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JPTYO2611\Client_TYO\113652-16\700_採択後の資料（確定検査等）\03_様式一覧（作業中）\様式3_計画変更（等）承認申請書\20211202_修正対応\"/>
    </mc:Choice>
  </mc:AlternateContent>
  <xr:revisionPtr revIDLastSave="0" documentId="13_ncr:1_{FDABD4A8-EF4E-4A36-A011-E066F0E2D1FF}" xr6:coauthVersionLast="46" xr6:coauthVersionMax="46" xr10:uidLastSave="{00000000-0000-0000-0000-000000000000}"/>
  <workbookProtection workbookAlgorithmName="SHA-512" workbookHashValue="XIyX/45QgLQJFBkXb4HLhdVH/IrkLVWU3JexVrAzeTFkskIWQy3adV//Bn/AxuddgFglXgo1LKRs0Ll1foNiBQ==" workbookSaltValue="5oBW+VGlG38Uu3KsdAinBg==" workbookSpinCount="100000" lockStructure="1"/>
  <bookViews>
    <workbookView xWindow="-120" yWindow="-120" windowWidth="28110" windowHeight="16440" tabRatio="766" xr2:uid="{00000000-000D-0000-FFFF-FFFF00000000}"/>
  </bookViews>
  <sheets>
    <sheet name="計画変更（等）承認申請書　専門家活用" sheetId="4" r:id="rId1"/>
    <sheet name="Sheet1" sheetId="2" state="hidden"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localSheetId="1" hidden="1">#REF!</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1" hidden="1">#REF!</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hidden="1">'[2]2'!#REF!</definedName>
    <definedName name="erre" hidden="1">'[2]1'!#REF!</definedName>
    <definedName name="ffere" hidden="1">'[2]8'!#REF!</definedName>
    <definedName name="ｆｆｆ" localSheetId="1" hidden="1">#REF!</definedName>
    <definedName name="ｆｆｆ" localSheetId="0" hidden="1">#REF!</definedName>
    <definedName name="ｆｆｆ" hidden="1">#REF!</definedName>
    <definedName name="fgfg" localSheetId="1" hidden="1">'[3]1'!#REF!</definedName>
    <definedName name="fgfg" hidden="1">'[3]1'!#REF!</definedName>
    <definedName name="ｇ" localSheetId="1" hidden="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計画変更（等）承認申請書　専門家活用'!$A$1:$S$262</definedName>
    <definedName name="ｑ" localSheetId="1" hidden="1">#REF!</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1" hidden="1">#REF!</definedName>
    <definedName name="u" localSheetId="0" hidden="1">#REF!</definedName>
    <definedName name="u" hidden="1">#REF!</definedName>
    <definedName name="ｖ" localSheetId="0" hidden="1">#REF!</definedName>
    <definedName name="ｖ" hidden="1">#REF!</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hidden="1">'[1]20'!#REF!</definedName>
    <definedName name="XREF_COLUMN_14" hidden="1">'[1]2'!#REF!</definedName>
    <definedName name="XREF_COLUMN_15" localSheetId="1" hidden="1">#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hidden="1">'[2]1'!#REF!</definedName>
    <definedName name="XREF_COLUMN_18" hidden="1">'[2]8'!#REF!</definedName>
    <definedName name="XREF_COLUMN_2" localSheetId="1" hidden="1">#REF!</definedName>
    <definedName name="XREF_COLUMN_2" localSheetId="0" hidden="1">#REF!</definedName>
    <definedName name="XREF_COLUMN_2" hidden="1">#REF!</definedName>
    <definedName name="XREF_COLUMN_3" localSheetId="1" hidden="1">'[3]1'!#REF!</definedName>
    <definedName name="XREF_COLUMN_3" hidden="1">'[3]1'!#REF!</definedName>
    <definedName name="XREF_COLUMN_4" localSheetId="1" hidden="1">'[2]1'!#REF!</definedName>
    <definedName name="XREF_COLUMN_4" hidden="1">'[2]1'!#REF!</definedName>
    <definedName name="XREF_COLUMN_5" localSheetId="1" hidden="1">'[2]2'!#REF!</definedName>
    <definedName name="XREF_COLUMN_5" hidden="1">'[2]2'!#REF!</definedName>
    <definedName name="XREF_COLUMN_7" localSheetId="1" hidden="1">'[3]1'!#REF!</definedName>
    <definedName name="XREF_COLUMN_7" hidden="1">'[3]1'!#REF!</definedName>
    <definedName name="XREF_COLUMN_8" localSheetId="1" hidden="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1" hidden="1">#REF!</definedName>
    <definedName name="XRefCopy10Row" localSheetId="0" hidden="1">#REF!</definedName>
    <definedName name="XRefCopy10Row" hidden="1">#REF!</definedName>
    <definedName name="XRefCopy11Row" localSheetId="0" hidden="1">#REF!</definedName>
    <definedName name="XRefCopy11Row" hidden="1">#REF!</definedName>
    <definedName name="XRefCopy12" hidden="1">'[1]2'!#REF!</definedName>
    <definedName name="XRefCopy12Row" localSheetId="1" hidden="1">#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hidden="1">'[1]5'!#REF!</definedName>
    <definedName name="XRefCopy31Row" localSheetId="1" hidden="1">#REF!</definedName>
    <definedName name="XRefCopy31Row" localSheetId="0" hidden="1">#REF!</definedName>
    <definedName name="XRefCopy31Row" hidden="1">#REF!</definedName>
    <definedName name="XRefCopy32" localSheetId="1" hidden="1">'[1]5'!#REF!</definedName>
    <definedName name="XRefCopy32" hidden="1">'[1]5'!#REF!</definedName>
    <definedName name="XRefCopy32Row" localSheetId="1" hidden="1">#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1" hidden="1">#REF!</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hidden="1">'[2]2'!#REF!</definedName>
    <definedName name="XRefPaste12Row" localSheetId="1" hidden="1">#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hidden="1">'[1]20'!#REF!</definedName>
    <definedName name="XRefPaste16Row" localSheetId="1" hidden="1">#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hidden="1">'[1]2'!#REF!</definedName>
    <definedName name="XRefPaste22Row" localSheetId="1" hidden="1">#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hidden="1">'[1]2'!#REF!</definedName>
    <definedName name="XRefPaste29Row" localSheetId="1" hidden="1">#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hidden="1">'[4]3'!#REF!</definedName>
    <definedName name="XRefPaste30Row" localSheetId="1" hidden="1">#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1" hidden="1">#REF!</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33" i="4" l="1"/>
</calcChain>
</file>

<file path=xl/sharedStrings.xml><?xml version="1.0" encoding="utf-8"?>
<sst xmlns="http://schemas.openxmlformats.org/spreadsheetml/2006/main" count="364" uniqueCount="158">
  <si>
    <t>（様式第３）</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１．</t>
    <phoneticPr fontId="10"/>
  </si>
  <si>
    <t>変更の内容</t>
    <rPh sb="0" eb="2">
      <t>ヘンコウ</t>
    </rPh>
    <rPh sb="3" eb="5">
      <t>ナイヨウ</t>
    </rPh>
    <phoneticPr fontId="5"/>
  </si>
  <si>
    <t>２．</t>
    <phoneticPr fontId="10"/>
  </si>
  <si>
    <t>変更前および変更後の内容</t>
    <rPh sb="0" eb="2">
      <t>ヘンコウ</t>
    </rPh>
    <rPh sb="2" eb="3">
      <t>マエ</t>
    </rPh>
    <rPh sb="6" eb="8">
      <t>ヘンコウ</t>
    </rPh>
    <rPh sb="8" eb="9">
      <t>アト</t>
    </rPh>
    <rPh sb="10" eb="12">
      <t>ナイヨウ</t>
    </rPh>
    <phoneticPr fontId="5"/>
  </si>
  <si>
    <t>変更前</t>
    <rPh sb="0" eb="2">
      <t>ヘンコウ</t>
    </rPh>
    <rPh sb="2" eb="3">
      <t>マエ</t>
    </rPh>
    <phoneticPr fontId="5"/>
  </si>
  <si>
    <t>変更後</t>
    <rPh sb="0" eb="2">
      <t>ヘンコウ</t>
    </rPh>
    <rPh sb="2" eb="3">
      <t>アト</t>
    </rPh>
    <phoneticPr fontId="5"/>
  </si>
  <si>
    <t>経費区分</t>
    <rPh sb="0" eb="2">
      <t>ケイヒ</t>
    </rPh>
    <rPh sb="2" eb="4">
      <t>クブン</t>
    </rPh>
    <phoneticPr fontId="5"/>
  </si>
  <si>
    <t>金額（円）</t>
    <rPh sb="0" eb="2">
      <t>キンガク</t>
    </rPh>
    <rPh sb="3" eb="4">
      <t>エン</t>
    </rPh>
    <phoneticPr fontId="5"/>
  </si>
  <si>
    <t>３．</t>
    <phoneticPr fontId="10"/>
  </si>
  <si>
    <t>変更を必要とする理由</t>
    <rPh sb="0" eb="2">
      <t>ヘンコウ</t>
    </rPh>
    <rPh sb="3" eb="5">
      <t>ヒツヨウ</t>
    </rPh>
    <rPh sb="8" eb="10">
      <t>リユウ</t>
    </rPh>
    <phoneticPr fontId="5"/>
  </si>
  <si>
    <t>４．</t>
    <phoneticPr fontId="10"/>
  </si>
  <si>
    <t>変更が補助対象事業に及ぼす影響</t>
    <phoneticPr fontId="5"/>
  </si>
  <si>
    <t>以上</t>
    <rPh sb="0" eb="2">
      <t>イジョウ</t>
    </rPh>
    <phoneticPr fontId="5"/>
  </si>
  <si>
    <t>変更事項</t>
    <rPh sb="0" eb="2">
      <t>ヘンコウ</t>
    </rPh>
    <rPh sb="2" eb="4">
      <t>ジコウ</t>
    </rPh>
    <phoneticPr fontId="5"/>
  </si>
  <si>
    <t>補助金交付申請書の変更項目</t>
    <rPh sb="0" eb="3">
      <t>ホジョキン</t>
    </rPh>
    <rPh sb="3" eb="5">
      <t>コウフ</t>
    </rPh>
    <rPh sb="5" eb="8">
      <t>シンセイショ</t>
    </rPh>
    <rPh sb="9" eb="11">
      <t>ヘンコウ</t>
    </rPh>
    <rPh sb="11" eb="13">
      <t>コウモク</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システム利用料</t>
    <rPh sb="4" eb="6">
      <t>リヨウ</t>
    </rPh>
    <rPh sb="6" eb="7">
      <t>リョウ</t>
    </rPh>
    <phoneticPr fontId="5"/>
  </si>
  <si>
    <t>在庫処分費</t>
    <rPh sb="0" eb="2">
      <t>ザイコ</t>
    </rPh>
    <rPh sb="2" eb="4">
      <t>ショブン</t>
    </rPh>
    <rPh sb="4" eb="5">
      <t>ヒ</t>
    </rPh>
    <phoneticPr fontId="5"/>
  </si>
  <si>
    <t>解体費</t>
    <rPh sb="0" eb="2">
      <t>カイタイ</t>
    </rPh>
    <rPh sb="2" eb="3">
      <t>ヒ</t>
    </rPh>
    <phoneticPr fontId="5"/>
  </si>
  <si>
    <t>原状回復費</t>
    <rPh sb="0" eb="2">
      <t>ゲンジョウ</t>
    </rPh>
    <rPh sb="2" eb="4">
      <t>カイフク</t>
    </rPh>
    <rPh sb="4" eb="5">
      <t>ヒ</t>
    </rPh>
    <phoneticPr fontId="5"/>
  </si>
  <si>
    <t>●</t>
    <phoneticPr fontId="5"/>
  </si>
  <si>
    <t>●●●</t>
    <phoneticPr fontId="5"/>
  </si>
  <si>
    <t>✓</t>
  </si>
  <si>
    <t>株式譲渡</t>
    <rPh sb="0" eb="2">
      <t>カブシキ</t>
    </rPh>
    <rPh sb="2" eb="4">
      <t>ジョウト</t>
    </rPh>
    <phoneticPr fontId="5"/>
  </si>
  <si>
    <t>事業譲渡</t>
    <rPh sb="0" eb="2">
      <t>ジギョウ</t>
    </rPh>
    <rPh sb="2" eb="4">
      <t>ジョウト</t>
    </rPh>
    <phoneticPr fontId="5"/>
  </si>
  <si>
    <t>経営資源引継ぎのスキームとして当初株式譲渡を想定していたものの、相手先との交渉により事業譲渡にスキームを変更するもの</t>
    <rPh sb="0" eb="2">
      <t>ケイエイ</t>
    </rPh>
    <rPh sb="2" eb="4">
      <t>シゲン</t>
    </rPh>
    <rPh sb="4" eb="6">
      <t>ヒキツ</t>
    </rPh>
    <rPh sb="15" eb="17">
      <t>トウショ</t>
    </rPh>
    <rPh sb="17" eb="19">
      <t>カブシキ</t>
    </rPh>
    <rPh sb="19" eb="21">
      <t>ジョウト</t>
    </rPh>
    <rPh sb="22" eb="24">
      <t>ソウテイ</t>
    </rPh>
    <rPh sb="32" eb="34">
      <t>アイテ</t>
    </rPh>
    <rPh sb="34" eb="35">
      <t>サキ</t>
    </rPh>
    <rPh sb="37" eb="39">
      <t>コウショウ</t>
    </rPh>
    <rPh sb="42" eb="44">
      <t>ジギョウ</t>
    </rPh>
    <rPh sb="44" eb="46">
      <t>ジョウト</t>
    </rPh>
    <rPh sb="52" eb="54">
      <t>ヘンコウ</t>
    </rPh>
    <phoneticPr fontId="5"/>
  </si>
  <si>
    <t>スキームの変更であり、本補助事業の実施に対する影響は軽微</t>
    <rPh sb="5" eb="7">
      <t>ヘンコウ</t>
    </rPh>
    <rPh sb="11" eb="12">
      <t>ホン</t>
    </rPh>
    <rPh sb="12" eb="14">
      <t>ホジョ</t>
    </rPh>
    <rPh sb="14" eb="16">
      <t>ジギョウ</t>
    </rPh>
    <rPh sb="17" eb="19">
      <t>ジッシ</t>
    </rPh>
    <rPh sb="20" eb="21">
      <t>タイ</t>
    </rPh>
    <rPh sb="23" eb="25">
      <t>エイキョウ</t>
    </rPh>
    <rPh sb="26" eb="28">
      <t>ケイビ</t>
    </rPh>
    <phoneticPr fontId="5"/>
  </si>
  <si>
    <t>弁護士費用</t>
    <rPh sb="0" eb="3">
      <t>ベンゴシ</t>
    </rPh>
    <rPh sb="3" eb="5">
      <t>ヒヨウ</t>
    </rPh>
    <phoneticPr fontId="5"/>
  </si>
  <si>
    <t>●●●(申請時の代表者名を記載）</t>
    <rPh sb="4" eb="7">
      <t>シンセイジ</t>
    </rPh>
    <rPh sb="8" eb="11">
      <t>ダイヒョウシャ</t>
    </rPh>
    <rPh sb="11" eb="12">
      <t>メイ</t>
    </rPh>
    <rPh sb="13" eb="15">
      <t>キサイ</t>
    </rPh>
    <phoneticPr fontId="5"/>
  </si>
  <si>
    <t>※該当する変更内容に✓を入れること</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令和２年度第3次補正「事業承継・引継ぎ補助金」</t>
    <rPh sb="5" eb="6">
      <t>ダイ</t>
    </rPh>
    <rPh sb="7" eb="8">
      <t>ジ</t>
    </rPh>
    <rPh sb="8" eb="10">
      <t>ホセイ</t>
    </rPh>
    <rPh sb="11" eb="13">
      <t>ジギョウ</t>
    </rPh>
    <rPh sb="13" eb="15">
      <t>ショウケイ</t>
    </rPh>
    <rPh sb="16" eb="18">
      <t>ヒキツ</t>
    </rPh>
    <rPh sb="19" eb="22">
      <t>ホジョキン</t>
    </rPh>
    <phoneticPr fontId="4"/>
  </si>
  <si>
    <t>事業譲渡</t>
    <rPh sb="0" eb="2">
      <t>ジギョウ</t>
    </rPh>
    <rPh sb="2" eb="4">
      <t>ジョウト</t>
    </rPh>
    <phoneticPr fontId="4"/>
  </si>
  <si>
    <t>株式譲渡</t>
    <rPh sb="0" eb="2">
      <t>カブシキ</t>
    </rPh>
    <rPh sb="2" eb="4">
      <t>ジョウト</t>
    </rPh>
    <phoneticPr fontId="4"/>
  </si>
  <si>
    <t>吸収合併</t>
    <rPh sb="0" eb="2">
      <t>キュウシュウ</t>
    </rPh>
    <rPh sb="2" eb="4">
      <t>ガッペイ</t>
    </rPh>
    <phoneticPr fontId="4"/>
  </si>
  <si>
    <t>吸収分割</t>
    <rPh sb="0" eb="2">
      <t>キュウシュウ</t>
    </rPh>
    <rPh sb="2" eb="4">
      <t>ブンカツ</t>
    </rPh>
    <phoneticPr fontId="4"/>
  </si>
  <si>
    <t>株式交換</t>
    <rPh sb="0" eb="2">
      <t>カブシキ</t>
    </rPh>
    <rPh sb="2" eb="4">
      <t>コウカン</t>
    </rPh>
    <phoneticPr fontId="4"/>
  </si>
  <si>
    <t>補助対象経費の追加・変更</t>
    <rPh sb="0" eb="2">
      <t>ホジョ</t>
    </rPh>
    <rPh sb="2" eb="4">
      <t>タイショウ</t>
    </rPh>
    <rPh sb="4" eb="6">
      <t>ケイヒ</t>
    </rPh>
    <rPh sb="7" eb="9">
      <t>ツイカ</t>
    </rPh>
    <rPh sb="10" eb="12">
      <t>ヘンコウ</t>
    </rPh>
    <phoneticPr fontId="4"/>
  </si>
  <si>
    <t>引継ぎの形態の変更</t>
    <rPh sb="0" eb="2">
      <t>ヒキツ</t>
    </rPh>
    <rPh sb="4" eb="6">
      <t>ケイタイ</t>
    </rPh>
    <rPh sb="7" eb="9">
      <t>ヘンコウ</t>
    </rPh>
    <phoneticPr fontId="4"/>
  </si>
  <si>
    <t>0201_0202_引継ぎの形態</t>
    <rPh sb="10" eb="12">
      <t>ヒキツ</t>
    </rPh>
    <phoneticPr fontId="4"/>
  </si>
  <si>
    <t>買い手支援型</t>
    <rPh sb="0" eb="1">
      <t>カ</t>
    </rPh>
    <rPh sb="2" eb="3">
      <t>テ</t>
    </rPh>
    <rPh sb="3" eb="6">
      <t>シエンガタ</t>
    </rPh>
    <phoneticPr fontId="4"/>
  </si>
  <si>
    <t>承継者（法人）</t>
    <rPh sb="0" eb="3">
      <t>ショウケイシャ</t>
    </rPh>
    <rPh sb="4" eb="6">
      <t>ホウジン</t>
    </rPh>
    <phoneticPr fontId="4"/>
  </si>
  <si>
    <t>第三者割当増資</t>
    <rPh sb="0" eb="3">
      <t>ダイサンシャ</t>
    </rPh>
    <rPh sb="3" eb="5">
      <t>ワリアテ</t>
    </rPh>
    <rPh sb="5" eb="7">
      <t>ゾウシ</t>
    </rPh>
    <phoneticPr fontId="4"/>
  </si>
  <si>
    <t>承継者（個人事業主）</t>
    <rPh sb="0" eb="3">
      <t>ショウケイシャ</t>
    </rPh>
    <rPh sb="4" eb="6">
      <t>コジン</t>
    </rPh>
    <rPh sb="6" eb="9">
      <t>ジギョウヌシ</t>
    </rPh>
    <phoneticPr fontId="4"/>
  </si>
  <si>
    <t>第三者割当増資</t>
    <rPh sb="0" eb="1">
      <t>ダイ</t>
    </rPh>
    <rPh sb="1" eb="3">
      <t>サンシャ</t>
    </rPh>
    <rPh sb="3" eb="5">
      <t>ワリアテ</t>
    </rPh>
    <rPh sb="5" eb="7">
      <t>ゾウシ</t>
    </rPh>
    <phoneticPr fontId="4"/>
  </si>
  <si>
    <t>売り手支援型</t>
    <rPh sb="0" eb="1">
      <t>ウ</t>
    </rPh>
    <rPh sb="2" eb="3">
      <t>テ</t>
    </rPh>
    <rPh sb="3" eb="6">
      <t>シエンガタ</t>
    </rPh>
    <phoneticPr fontId="4"/>
  </si>
  <si>
    <t>対象会社</t>
    <rPh sb="0" eb="2">
      <t>タイショウ</t>
    </rPh>
    <rPh sb="2" eb="4">
      <t>ガイシャ</t>
    </rPh>
    <phoneticPr fontId="4"/>
  </si>
  <si>
    <t>被承継者（法人）</t>
    <rPh sb="0" eb="1">
      <t>ヒ</t>
    </rPh>
    <rPh sb="1" eb="4">
      <t>ショウケイシャ</t>
    </rPh>
    <rPh sb="5" eb="7">
      <t>ホウジン</t>
    </rPh>
    <phoneticPr fontId="4"/>
  </si>
  <si>
    <t>※1補助対象者の変更は不可</t>
    <rPh sb="2" eb="4">
      <t>ホジョ</t>
    </rPh>
    <rPh sb="4" eb="6">
      <t>タイショウ</t>
    </rPh>
    <rPh sb="6" eb="7">
      <t>シャ</t>
    </rPh>
    <rPh sb="8" eb="10">
      <t>ヘンコウ</t>
    </rPh>
    <rPh sb="11" eb="13">
      <t>フカ</t>
    </rPh>
    <phoneticPr fontId="4"/>
  </si>
  <si>
    <t>※2変更後に選べる項目（選択肢）</t>
    <rPh sb="2" eb="4">
      <t>ヘンコウ</t>
    </rPh>
    <rPh sb="4" eb="5">
      <t>ゴ</t>
    </rPh>
    <rPh sb="6" eb="7">
      <t>エラ</t>
    </rPh>
    <rPh sb="9" eb="11">
      <t>コウモク</t>
    </rPh>
    <rPh sb="12" eb="14">
      <t>センタク</t>
    </rPh>
    <rPh sb="14" eb="15">
      <t>シ</t>
    </rPh>
    <phoneticPr fontId="4"/>
  </si>
  <si>
    <r>
      <t>補助対象者</t>
    </r>
    <r>
      <rPr>
        <sz val="11"/>
        <color rgb="FFFF0000"/>
        <rFont val="游ゴシック"/>
        <family val="3"/>
        <charset val="128"/>
        <scheme val="minor"/>
      </rPr>
      <t>※1</t>
    </r>
    <rPh sb="0" eb="2">
      <t>ホジョ</t>
    </rPh>
    <rPh sb="2" eb="4">
      <t>タイショウ</t>
    </rPh>
    <rPh sb="4" eb="5">
      <t>シャ</t>
    </rPh>
    <phoneticPr fontId="4"/>
  </si>
  <si>
    <r>
      <t>経営資源引継ぎの形態</t>
    </r>
    <r>
      <rPr>
        <sz val="11"/>
        <color rgb="FFFF0000"/>
        <rFont val="游ゴシック"/>
        <family val="3"/>
        <charset val="128"/>
        <scheme val="minor"/>
      </rPr>
      <t>※2</t>
    </r>
    <rPh sb="0" eb="2">
      <t>ケイエイ</t>
    </rPh>
    <rPh sb="2" eb="4">
      <t>シゲン</t>
    </rPh>
    <rPh sb="4" eb="6">
      <t>ヒキツ</t>
    </rPh>
    <rPh sb="8" eb="10">
      <t>ケイタイ</t>
    </rPh>
    <phoneticPr fontId="4"/>
  </si>
  <si>
    <t>※1補助対象者の変更は対象会社＋対象会社の支配株主（法人）（個人）から対象会社への変更のみ可</t>
    <rPh sb="2" eb="4">
      <t>ホジョ</t>
    </rPh>
    <rPh sb="4" eb="6">
      <t>タイショウ</t>
    </rPh>
    <rPh sb="6" eb="7">
      <t>シャ</t>
    </rPh>
    <rPh sb="8" eb="10">
      <t>ヘンコウ</t>
    </rPh>
    <rPh sb="11" eb="13">
      <t>タイショウ</t>
    </rPh>
    <rPh sb="13" eb="15">
      <t>ガイシャ</t>
    </rPh>
    <rPh sb="16" eb="18">
      <t>タイショウ</t>
    </rPh>
    <rPh sb="18" eb="20">
      <t>ガイシャ</t>
    </rPh>
    <rPh sb="21" eb="23">
      <t>シハイ</t>
    </rPh>
    <rPh sb="23" eb="25">
      <t>カブヌシ</t>
    </rPh>
    <rPh sb="26" eb="28">
      <t>ホウジン</t>
    </rPh>
    <rPh sb="30" eb="32">
      <t>コジン</t>
    </rPh>
    <rPh sb="35" eb="37">
      <t>タイショウ</t>
    </rPh>
    <rPh sb="37" eb="39">
      <t>カイシャ</t>
    </rPh>
    <rPh sb="41" eb="43">
      <t>ヘンコウ</t>
    </rPh>
    <rPh sb="45" eb="46">
      <t>カ</t>
    </rPh>
    <phoneticPr fontId="4"/>
  </si>
  <si>
    <t>1601_1604_1607_1610_1613_1616_1619_1622_1625_1628_経費区分1～10</t>
    <rPh sb="50" eb="52">
      <t>ケイヒ</t>
    </rPh>
    <rPh sb="52" eb="54">
      <t>クブン</t>
    </rPh>
    <phoneticPr fontId="4"/>
  </si>
  <si>
    <r>
      <t>費目名</t>
    </r>
    <r>
      <rPr>
        <sz val="11"/>
        <color rgb="FFFF0000"/>
        <rFont val="游ゴシック"/>
        <family val="3"/>
        <charset val="128"/>
        <scheme val="minor"/>
      </rPr>
      <t>※1</t>
    </r>
    <rPh sb="0" eb="2">
      <t>ヒモク</t>
    </rPh>
    <rPh sb="2" eb="3">
      <t>メイ</t>
    </rPh>
    <phoneticPr fontId="4"/>
  </si>
  <si>
    <t>※1変更後に選べる項目（選択肢）</t>
    <rPh sb="2" eb="4">
      <t>ヘンコウ</t>
    </rPh>
    <rPh sb="4" eb="5">
      <t>ゴ</t>
    </rPh>
    <rPh sb="6" eb="7">
      <t>エラ</t>
    </rPh>
    <rPh sb="9" eb="11">
      <t>コウモク</t>
    </rPh>
    <rPh sb="12" eb="14">
      <t>センタク</t>
    </rPh>
    <rPh sb="14" eb="15">
      <t>シ</t>
    </rPh>
    <phoneticPr fontId="4"/>
  </si>
  <si>
    <t>類型</t>
    <rPh sb="0" eb="2">
      <t>ルイケイ</t>
    </rPh>
    <phoneticPr fontId="4"/>
  </si>
  <si>
    <t>買い手支援型（Ⅰ型）</t>
    <rPh sb="0" eb="1">
      <t>カ</t>
    </rPh>
    <rPh sb="2" eb="3">
      <t>テ</t>
    </rPh>
    <rPh sb="3" eb="6">
      <t>シエンガタ</t>
    </rPh>
    <rPh sb="8" eb="9">
      <t>カタ</t>
    </rPh>
    <phoneticPr fontId="4"/>
  </si>
  <si>
    <t>売り手支援型（Ⅱ型）</t>
    <rPh sb="0" eb="1">
      <t>ウ</t>
    </rPh>
    <rPh sb="2" eb="3">
      <t>テ</t>
    </rPh>
    <rPh sb="3" eb="6">
      <t>シエンガタ</t>
    </rPh>
    <rPh sb="8" eb="9">
      <t>ガタ</t>
    </rPh>
    <phoneticPr fontId="4"/>
  </si>
  <si>
    <t>補助対象者</t>
    <rPh sb="0" eb="2">
      <t>ホジョ</t>
    </rPh>
    <rPh sb="2" eb="4">
      <t>タイショウ</t>
    </rPh>
    <rPh sb="4" eb="5">
      <t>シャ</t>
    </rPh>
    <phoneticPr fontId="4"/>
  </si>
  <si>
    <t>1601_経費区分1</t>
    <rPh sb="5" eb="7">
      <t>ケイヒ</t>
    </rPh>
    <rPh sb="7" eb="9">
      <t>クブン</t>
    </rPh>
    <phoneticPr fontId="4"/>
  </si>
  <si>
    <t>1604_経費区分2</t>
  </si>
  <si>
    <t>1607_経費区分3</t>
  </si>
  <si>
    <t>1610_経費区分4</t>
  </si>
  <si>
    <t>1613_経費区分5</t>
  </si>
  <si>
    <t>1616_経費区分6</t>
  </si>
  <si>
    <t>1619_経費区分7</t>
  </si>
  <si>
    <t>1622_経費区分8</t>
  </si>
  <si>
    <t>1625_経費区分9</t>
  </si>
  <si>
    <t>1628_経費区分10</t>
  </si>
  <si>
    <t>計画変更（等）承認申請書</t>
    <rPh sb="0" eb="2">
      <t>ケイカク</t>
    </rPh>
    <rPh sb="2" eb="4">
      <t>ヘンコウ</t>
    </rPh>
    <rPh sb="5" eb="6">
      <t>トウ</t>
    </rPh>
    <rPh sb="7" eb="9">
      <t>ショウニン</t>
    </rPh>
    <rPh sb="9" eb="12">
      <t>シンセイショ</t>
    </rPh>
    <phoneticPr fontId="4"/>
  </si>
  <si>
    <t>デロイト トーマツファイナンシャルアドバイザリー合同会社</t>
    <rPh sb="24" eb="26">
      <t>ゴウドウ</t>
    </rPh>
    <rPh sb="26" eb="28">
      <t>ガイシャ</t>
    </rPh>
    <phoneticPr fontId="5"/>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
  </si>
  <si>
    <t>ⅰ.引継ぎの形態の変更</t>
    <rPh sb="2" eb="4">
      <t>ヒキツ</t>
    </rPh>
    <rPh sb="6" eb="8">
      <t>ケイタイ</t>
    </rPh>
    <rPh sb="9" eb="11">
      <t>ヘンコウ</t>
    </rPh>
    <phoneticPr fontId="5"/>
  </si>
  <si>
    <t>ⅰ.引継ぎの形態を変更する場合</t>
    <rPh sb="2" eb="4">
      <t>ヒキツ</t>
    </rPh>
    <rPh sb="6" eb="8">
      <t>ケイタイ</t>
    </rPh>
    <rPh sb="9" eb="11">
      <t>ヘンコウ</t>
    </rPh>
    <rPh sb="13" eb="15">
      <t>バアイ</t>
    </rPh>
    <phoneticPr fontId="5"/>
  </si>
  <si>
    <t>ⅰ.引継ぎの形態の変更</t>
    <phoneticPr fontId="5"/>
  </si>
  <si>
    <t>ⅰ.引継ぎの形態を変更する場合</t>
    <phoneticPr fontId="5"/>
  </si>
  <si>
    <t>1.謝金</t>
    <rPh sb="2" eb="4">
      <t>シャキン</t>
    </rPh>
    <phoneticPr fontId="4"/>
  </si>
  <si>
    <t>2.旅費</t>
    <rPh sb="2" eb="4">
      <t>リョヒ</t>
    </rPh>
    <phoneticPr fontId="4"/>
  </si>
  <si>
    <t>3.外注費</t>
    <rPh sb="2" eb="4">
      <t>ガイチュウ</t>
    </rPh>
    <rPh sb="4" eb="5">
      <t>ヒ</t>
    </rPh>
    <phoneticPr fontId="4"/>
  </si>
  <si>
    <t>4.委託費</t>
    <rPh sb="2" eb="4">
      <t>イタク</t>
    </rPh>
    <rPh sb="4" eb="5">
      <t>ヒ</t>
    </rPh>
    <phoneticPr fontId="4"/>
  </si>
  <si>
    <t>5.システム利用料</t>
    <rPh sb="6" eb="8">
      <t>リヨウ</t>
    </rPh>
    <rPh sb="8" eb="9">
      <t>リョウ</t>
    </rPh>
    <phoneticPr fontId="4"/>
  </si>
  <si>
    <t>6.廃業登記費</t>
    <rPh sb="2" eb="4">
      <t>ハイギョウ</t>
    </rPh>
    <rPh sb="4" eb="6">
      <t>トウキ</t>
    </rPh>
    <rPh sb="6" eb="7">
      <t>ヒ</t>
    </rPh>
    <phoneticPr fontId="4"/>
  </si>
  <si>
    <t>7.在庫処分費（自己所有）</t>
    <rPh sb="2" eb="4">
      <t>ザイコ</t>
    </rPh>
    <rPh sb="4" eb="6">
      <t>ショブン</t>
    </rPh>
    <rPh sb="6" eb="7">
      <t>ヒ</t>
    </rPh>
    <rPh sb="8" eb="10">
      <t>ジコ</t>
    </rPh>
    <rPh sb="10" eb="12">
      <t>ショユウ</t>
    </rPh>
    <phoneticPr fontId="4"/>
  </si>
  <si>
    <t>8.解体費（自己所有）</t>
    <rPh sb="2" eb="4">
      <t>カイタイ</t>
    </rPh>
    <rPh sb="4" eb="5">
      <t>ヒ</t>
    </rPh>
    <rPh sb="6" eb="8">
      <t>ジコ</t>
    </rPh>
    <rPh sb="8" eb="10">
      <t>ショユウ</t>
    </rPh>
    <phoneticPr fontId="4"/>
  </si>
  <si>
    <t>9.原状回復費（借用物）</t>
    <rPh sb="2" eb="4">
      <t>ゲンジョウ</t>
    </rPh>
    <rPh sb="4" eb="6">
      <t>カイフク</t>
    </rPh>
    <rPh sb="6" eb="7">
      <t>ヒ</t>
    </rPh>
    <rPh sb="8" eb="10">
      <t>シャクヨウ</t>
    </rPh>
    <rPh sb="10" eb="11">
      <t>ブツ</t>
    </rPh>
    <phoneticPr fontId="4"/>
  </si>
  <si>
    <t>事業費</t>
    <rPh sb="0" eb="3">
      <t>ジギョウヒ</t>
    </rPh>
    <phoneticPr fontId="5"/>
  </si>
  <si>
    <t>・計画変更（等）承認申請書は、補助金交付申請者の以下項目が変更となる場合に提出すること。</t>
    <phoneticPr fontId="5"/>
  </si>
  <si>
    <t>ⅰ.引継ぎの形態の変更</t>
    <phoneticPr fontId="4"/>
  </si>
  <si>
    <r>
      <t>（様式第３）</t>
    </r>
    <r>
      <rPr>
        <sz val="10.8"/>
        <color rgb="FFFF0000"/>
        <rFont val="游ゴシック"/>
        <family val="3"/>
        <charset val="128"/>
      </rPr>
      <t>記入例_ⅰ.引継ぎの形態の変更の場合</t>
    </r>
    <rPh sb="1" eb="3">
      <t>ヨウシキ</t>
    </rPh>
    <rPh sb="3" eb="4">
      <t>ダイ</t>
    </rPh>
    <rPh sb="6" eb="8">
      <t>キニュウ</t>
    </rPh>
    <rPh sb="8" eb="9">
      <t>レイ</t>
    </rPh>
    <rPh sb="12" eb="14">
      <t>ヒキツ</t>
    </rPh>
    <rPh sb="16" eb="18">
      <t>ケイタイ</t>
    </rPh>
    <rPh sb="19" eb="21">
      <t>ヘンコウ</t>
    </rPh>
    <rPh sb="22" eb="24">
      <t>バアイ</t>
    </rPh>
    <phoneticPr fontId="5"/>
  </si>
  <si>
    <t>【補足事項】</t>
    <rPh sb="0" eb="2">
      <t>ホソク</t>
    </rPh>
    <rPh sb="2" eb="4">
      <t>ジコウ</t>
    </rPh>
    <phoneticPr fontId="5"/>
  </si>
  <si>
    <t>　事業承継・引継ぎ等補助金交付規程第１０条第１項の規定に基づき、計画変更（等）について下記のとおり申請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ケイカク</t>
    </rPh>
    <rPh sb="34" eb="36">
      <t>ヘンコウ</t>
    </rPh>
    <rPh sb="37" eb="38">
      <t>トウ</t>
    </rPh>
    <rPh sb="43" eb="45">
      <t>カキ</t>
    </rPh>
    <phoneticPr fontId="4"/>
  </si>
  <si>
    <r>
      <t>株式譲渡、第三者割当増資、株式交換、吸収合併、吸収分割、事業譲渡</t>
    </r>
    <r>
      <rPr>
        <sz val="7"/>
        <color theme="1"/>
        <rFont val="游ゴシック"/>
        <family val="3"/>
        <charset val="128"/>
        <scheme val="minor"/>
      </rPr>
      <t>（注</t>
    </r>
    <r>
      <rPr>
        <sz val="7"/>
        <color theme="1"/>
        <rFont val="游ゴシック"/>
        <family val="3"/>
        <charset val="128"/>
      </rPr>
      <t>１）</t>
    </r>
    <rPh sb="33" eb="34">
      <t>チュウ</t>
    </rPh>
    <phoneticPr fontId="4"/>
  </si>
  <si>
    <r>
      <t>株式譲渡、第三者割当増資、事業譲渡</t>
    </r>
    <r>
      <rPr>
        <sz val="7"/>
        <color theme="1"/>
        <rFont val="游ゴシック"/>
        <family val="3"/>
        <charset val="128"/>
      </rPr>
      <t>（注１）</t>
    </r>
  </si>
  <si>
    <t>（注１）被承継者が法人又は個人事業主であること</t>
    <rPh sb="1" eb="2">
      <t>チュウ</t>
    </rPh>
    <rPh sb="4" eb="5">
      <t>ヒ</t>
    </rPh>
    <rPh sb="5" eb="8">
      <t>ショウケイシャ</t>
    </rPh>
    <rPh sb="9" eb="11">
      <t>ホウジン</t>
    </rPh>
    <rPh sb="11" eb="12">
      <t>マタ</t>
    </rPh>
    <rPh sb="13" eb="15">
      <t>コジン</t>
    </rPh>
    <rPh sb="15" eb="18">
      <t>ジギョウヌシ</t>
    </rPh>
    <phoneticPr fontId="4"/>
  </si>
  <si>
    <t>買い手支援型（Ⅰ型）</t>
    <phoneticPr fontId="4"/>
  </si>
  <si>
    <t>承継者（法人）</t>
    <rPh sb="0" eb="3">
      <t>ショウケイシャ</t>
    </rPh>
    <rPh sb="4" eb="6">
      <t>ホウジン</t>
    </rPh>
    <phoneticPr fontId="5"/>
  </si>
  <si>
    <t>承継者（個人事業主）</t>
    <rPh sb="0" eb="3">
      <t>ショウケイシャ</t>
    </rPh>
    <rPh sb="4" eb="6">
      <t>コジン</t>
    </rPh>
    <rPh sb="6" eb="9">
      <t>ジギョウヌシ</t>
    </rPh>
    <phoneticPr fontId="5"/>
  </si>
  <si>
    <t>売り手支援型（Ⅱ型）</t>
    <phoneticPr fontId="4"/>
  </si>
  <si>
    <t>・jGrants上、「類型番号」内の「0201_引継ぎ形態（申請類型：Ⅰ型の場合）」及び「0202_引継ぎ形態（申請類型：Ⅱ型の場合）」を変更する場合は以下に限定されている</t>
    <rPh sb="8" eb="9">
      <t>ジョウ</t>
    </rPh>
    <rPh sb="11" eb="13">
      <t>ルイケイ</t>
    </rPh>
    <rPh sb="13" eb="15">
      <t>バンゴウ</t>
    </rPh>
    <rPh sb="16" eb="17">
      <t>ナイ</t>
    </rPh>
    <rPh sb="24" eb="26">
      <t>ヒキツ</t>
    </rPh>
    <rPh sb="27" eb="29">
      <t>ケイタイ</t>
    </rPh>
    <rPh sb="42" eb="43">
      <t>オヨ</t>
    </rPh>
    <rPh sb="69" eb="71">
      <t>ヘンコウ</t>
    </rPh>
    <rPh sb="73" eb="75">
      <t>バアイ</t>
    </rPh>
    <rPh sb="76" eb="78">
      <t>イカ</t>
    </rPh>
    <rPh sb="79" eb="81">
      <t>ゲンテイ</t>
    </rPh>
    <phoneticPr fontId="5"/>
  </si>
  <si>
    <t>ⅱ.補助対象経費の他の経費区分への振替</t>
    <rPh sb="9" eb="10">
      <t>タ</t>
    </rPh>
    <rPh sb="11" eb="13">
      <t>ケイヒ</t>
    </rPh>
    <rPh sb="13" eb="15">
      <t>クブン</t>
    </rPh>
    <rPh sb="17" eb="19">
      <t>フリカエ</t>
    </rPh>
    <phoneticPr fontId="5"/>
  </si>
  <si>
    <t>【振替元】</t>
    <rPh sb="1" eb="3">
      <t>フリカエ</t>
    </rPh>
    <rPh sb="3" eb="4">
      <t>モト</t>
    </rPh>
    <phoneticPr fontId="4"/>
  </si>
  <si>
    <t>内訳</t>
    <rPh sb="0" eb="2">
      <t>ウチワケ</t>
    </rPh>
    <phoneticPr fontId="5"/>
  </si>
  <si>
    <t>【振替先】</t>
    <rPh sb="1" eb="3">
      <t>フリカエ</t>
    </rPh>
    <rPh sb="3" eb="4">
      <t>サキ</t>
    </rPh>
    <phoneticPr fontId="4"/>
  </si>
  <si>
    <t>ⅱ.補助対象経費の
他の経費区分への振替</t>
    <phoneticPr fontId="5"/>
  </si>
  <si>
    <t>jGrantsに入力されている以下の項目
・「経費明細表（事業費）」に入力されている各経費区分の変更
・「経費明細表（廃業費）」に入力されている各経費区分の変更
※上記経費明細に記載していない新規の経費区分を追加する場合、下記を参考にすること</t>
    <rPh sb="8" eb="10">
      <t>ニュウリョク</t>
    </rPh>
    <rPh sb="15" eb="17">
      <t>イカ</t>
    </rPh>
    <rPh sb="18" eb="20">
      <t>コウモク</t>
    </rPh>
    <rPh sb="23" eb="25">
      <t>ケイヒ</t>
    </rPh>
    <rPh sb="25" eb="27">
      <t>メイサイ</t>
    </rPh>
    <rPh sb="27" eb="28">
      <t>ヒョウ</t>
    </rPh>
    <rPh sb="29" eb="32">
      <t>ジギョウヒ</t>
    </rPh>
    <rPh sb="35" eb="37">
      <t>ニュウリョク</t>
    </rPh>
    <rPh sb="42" eb="43">
      <t>カク</t>
    </rPh>
    <rPh sb="43" eb="45">
      <t>ケイヒ</t>
    </rPh>
    <rPh sb="45" eb="47">
      <t>クブン</t>
    </rPh>
    <rPh sb="48" eb="50">
      <t>ヘンコウ</t>
    </rPh>
    <rPh sb="53" eb="55">
      <t>ケイヒ</t>
    </rPh>
    <rPh sb="55" eb="58">
      <t>メイサイヒョウ</t>
    </rPh>
    <rPh sb="59" eb="61">
      <t>ハイギョウ</t>
    </rPh>
    <rPh sb="61" eb="62">
      <t>ヒ</t>
    </rPh>
    <rPh sb="73" eb="75">
      <t>ケイヒ</t>
    </rPh>
    <rPh sb="75" eb="77">
      <t>クブン</t>
    </rPh>
    <rPh sb="78" eb="80">
      <t>ヘンコウ</t>
    </rPh>
    <rPh sb="83" eb="85">
      <t>ケイヒ</t>
    </rPh>
    <rPh sb="85" eb="87">
      <t>メイサイ</t>
    </rPh>
    <rPh sb="98" eb="100">
      <t>ケイヒ</t>
    </rPh>
    <rPh sb="100" eb="102">
      <t>クブン</t>
    </rPh>
    <phoneticPr fontId="5"/>
  </si>
  <si>
    <t>※補助対象経費の増額・減額については提出不要（ただし、補助金の上限については、交付決定時の額が上限となります）</t>
    <phoneticPr fontId="4"/>
  </si>
  <si>
    <t>ⅱ.補助対象経費の他の経費区分への振替</t>
    <phoneticPr fontId="5"/>
  </si>
  <si>
    <t>6.謝金</t>
  </si>
  <si>
    <t>12.委託費</t>
  </si>
  <si>
    <t>当初、弁護士費用を謝金として見込んでいたが、委託費に変更</t>
    <phoneticPr fontId="5"/>
  </si>
  <si>
    <t>影響なし</t>
    <rPh sb="0" eb="2">
      <t>エイキョウ</t>
    </rPh>
    <phoneticPr fontId="5"/>
  </si>
  <si>
    <t>※経費明細表に記載されている経費区分間での振替の場合、振替元、振替先、振替金額が分かるように記載すること。また、経費区分の追加が必要な場合はその旨を「３．変更を必要とする理由」に合わせて記載すること。</t>
    <phoneticPr fontId="4"/>
  </si>
  <si>
    <t>委託費における経費区分内の内訳の変更についても同様に記載すること。</t>
    <rPh sb="0" eb="2">
      <t>イタク</t>
    </rPh>
    <rPh sb="2" eb="3">
      <t>ヒ</t>
    </rPh>
    <rPh sb="7" eb="9">
      <t>ケイヒ</t>
    </rPh>
    <rPh sb="9" eb="11">
      <t>クブン</t>
    </rPh>
    <rPh sb="11" eb="12">
      <t>ナイ</t>
    </rPh>
    <rPh sb="13" eb="15">
      <t>ウチワケ</t>
    </rPh>
    <rPh sb="16" eb="18">
      <t>ヘンコウ</t>
    </rPh>
    <rPh sb="23" eb="25">
      <t>ドウヨウ</t>
    </rPh>
    <rPh sb="26" eb="28">
      <t>キサイ</t>
    </rPh>
    <phoneticPr fontId="4"/>
  </si>
  <si>
    <t>廃棄登記費</t>
    <rPh sb="0" eb="2">
      <t>ハイキ</t>
    </rPh>
    <rPh sb="2" eb="4">
      <t>トウキ</t>
    </rPh>
    <rPh sb="4" eb="5">
      <t>ヒ</t>
    </rPh>
    <phoneticPr fontId="5"/>
  </si>
  <si>
    <t>廃棄費</t>
    <rPh sb="0" eb="2">
      <t>ハイキ</t>
    </rPh>
    <rPh sb="2" eb="3">
      <t>ヒ</t>
    </rPh>
    <phoneticPr fontId="4"/>
  </si>
  <si>
    <r>
      <t>（様式第３）</t>
    </r>
    <r>
      <rPr>
        <sz val="10.8"/>
        <color rgb="FFFF0000"/>
        <rFont val="游ゴシック"/>
        <family val="3"/>
        <charset val="128"/>
      </rPr>
      <t>記入例_ⅱ.補助対象経費の他の経費区分への振替</t>
    </r>
    <r>
      <rPr>
        <sz val="12"/>
        <color rgb="FFFF0000"/>
        <rFont val="游ゴシック"/>
        <family val="3"/>
        <charset val="128"/>
        <scheme val="minor"/>
      </rPr>
      <t>の場合</t>
    </r>
    <rPh sb="1" eb="3">
      <t>ヨウシキ</t>
    </rPh>
    <rPh sb="3" eb="4">
      <t>ダイ</t>
    </rPh>
    <rPh sb="6" eb="8">
      <t>キニュウ</t>
    </rPh>
    <rPh sb="8" eb="9">
      <t>レイ</t>
    </rPh>
    <rPh sb="12" eb="14">
      <t>ホジョ</t>
    </rPh>
    <rPh sb="14" eb="16">
      <t>タイショウ</t>
    </rPh>
    <rPh sb="16" eb="18">
      <t>ケイヒ</t>
    </rPh>
    <rPh sb="19" eb="20">
      <t>タ</t>
    </rPh>
    <rPh sb="21" eb="23">
      <t>ケイヒ</t>
    </rPh>
    <rPh sb="23" eb="25">
      <t>クブン</t>
    </rPh>
    <rPh sb="27" eb="29">
      <t>フリカエ</t>
    </rPh>
    <rPh sb="30" eb="32">
      <t>バアイ</t>
    </rPh>
    <phoneticPr fontId="5"/>
  </si>
  <si>
    <t>対象会社</t>
    <rPh sb="0" eb="2">
      <t>タイショウ</t>
    </rPh>
    <rPh sb="2" eb="4">
      <t>カイシャ</t>
    </rPh>
    <phoneticPr fontId="4"/>
  </si>
  <si>
    <t>現在の補助対象者</t>
    <rPh sb="0" eb="2">
      <t>ゲンザイ</t>
    </rPh>
    <rPh sb="3" eb="5">
      <t>ホジョ</t>
    </rPh>
    <rPh sb="5" eb="7">
      <t>タイショウ</t>
    </rPh>
    <rPh sb="7" eb="8">
      <t>シャ</t>
    </rPh>
    <phoneticPr fontId="5"/>
  </si>
  <si>
    <t>変更可能な引継ぎ形態</t>
    <rPh sb="0" eb="2">
      <t>ヘンコウ</t>
    </rPh>
    <rPh sb="2" eb="4">
      <t>カノウ</t>
    </rPh>
    <rPh sb="5" eb="7">
      <t>ヒキツ</t>
    </rPh>
    <rPh sb="8" eb="10">
      <t>ケイタイ</t>
    </rPh>
    <phoneticPr fontId="5"/>
  </si>
  <si>
    <t>被承継者（法人）</t>
    <rPh sb="0" eb="1">
      <t>ヒ</t>
    </rPh>
    <rPh sb="1" eb="4">
      <t>ショウケイシャ</t>
    </rPh>
    <rPh sb="5" eb="7">
      <t>ホウジン</t>
    </rPh>
    <phoneticPr fontId="4"/>
  </si>
  <si>
    <t>*2：売り手支援型で補助対象者が「対象会社＋対象会社の支配株主」の場合、引継ぎ形態の変更においては、対象会社の単独申請となるため留意すること（支配株主は補助対象外となる）</t>
    <rPh sb="3" eb="4">
      <t>ウ</t>
    </rPh>
    <rPh sb="5" eb="6">
      <t>テ</t>
    </rPh>
    <rPh sb="6" eb="9">
      <t>シエンガタ</t>
    </rPh>
    <rPh sb="10" eb="12">
      <t>ホジョ</t>
    </rPh>
    <rPh sb="12" eb="14">
      <t>タイショウ</t>
    </rPh>
    <rPh sb="14" eb="15">
      <t>シャ</t>
    </rPh>
    <rPh sb="17" eb="19">
      <t>タイショウ</t>
    </rPh>
    <rPh sb="19" eb="21">
      <t>ガイシャ</t>
    </rPh>
    <rPh sb="22" eb="24">
      <t>タイショウ</t>
    </rPh>
    <rPh sb="24" eb="26">
      <t>ガイシャ</t>
    </rPh>
    <rPh sb="27" eb="29">
      <t>シハイ</t>
    </rPh>
    <rPh sb="29" eb="31">
      <t>カブヌシ</t>
    </rPh>
    <rPh sb="33" eb="35">
      <t>バアイ</t>
    </rPh>
    <rPh sb="36" eb="38">
      <t>ヒキツ</t>
    </rPh>
    <rPh sb="39" eb="41">
      <t>ケイタイ</t>
    </rPh>
    <rPh sb="42" eb="44">
      <t>ヘンコウ</t>
    </rPh>
    <rPh sb="50" eb="52">
      <t>タイショウ</t>
    </rPh>
    <rPh sb="52" eb="54">
      <t>ガイシャ</t>
    </rPh>
    <rPh sb="55" eb="57">
      <t>タンドク</t>
    </rPh>
    <rPh sb="57" eb="59">
      <t>シンセイ</t>
    </rPh>
    <rPh sb="64" eb="66">
      <t>リュウイ</t>
    </rPh>
    <rPh sb="71" eb="73">
      <t>シハイ</t>
    </rPh>
    <rPh sb="73" eb="75">
      <t>カブヌシ</t>
    </rPh>
    <rPh sb="76" eb="78">
      <t>ホジョ</t>
    </rPh>
    <rPh sb="78" eb="80">
      <t>タイショウ</t>
    </rPh>
    <rPh sb="80" eb="81">
      <t>ガイ</t>
    </rPh>
    <phoneticPr fontId="4"/>
  </si>
  <si>
    <t>*4：申請時点で廃業を含んでいない場合の廃業を含む引継ぎ形態への変更は不可のため、留意すること</t>
    <rPh sb="3" eb="5">
      <t>シンセイ</t>
    </rPh>
    <rPh sb="5" eb="7">
      <t>ジテン</t>
    </rPh>
    <rPh sb="8" eb="10">
      <t>ハイギョウ</t>
    </rPh>
    <rPh sb="11" eb="12">
      <t>フク</t>
    </rPh>
    <rPh sb="17" eb="19">
      <t>バアイ</t>
    </rPh>
    <rPh sb="20" eb="22">
      <t>ハイギョウ</t>
    </rPh>
    <rPh sb="23" eb="24">
      <t>フク</t>
    </rPh>
    <rPh sb="25" eb="27">
      <t>ヒキツ</t>
    </rPh>
    <rPh sb="28" eb="30">
      <t>ケイタイ</t>
    </rPh>
    <rPh sb="32" eb="34">
      <t>ヘンコウ</t>
    </rPh>
    <rPh sb="35" eb="37">
      <t>フカ</t>
    </rPh>
    <rPh sb="41" eb="43">
      <t>リュウイ</t>
    </rPh>
    <phoneticPr fontId="4"/>
  </si>
  <si>
    <t>*3：売り手支援型で補助対象者が「被承継者（法人）」の場合、引継ぎ形態変更においては、補助対象者の実態に変更が発生しないため、当該引継ぎ形態の変更を可とする（事業再編等から株式譲渡への変更の場合、補助対象者は「対象会社」に変更となる）</t>
    <rPh sb="3" eb="4">
      <t>ウ</t>
    </rPh>
    <rPh sb="5" eb="6">
      <t>テ</t>
    </rPh>
    <rPh sb="6" eb="9">
      <t>シエンガタ</t>
    </rPh>
    <rPh sb="10" eb="12">
      <t>ホジョ</t>
    </rPh>
    <rPh sb="12" eb="14">
      <t>タイショウ</t>
    </rPh>
    <rPh sb="14" eb="15">
      <t>シャ</t>
    </rPh>
    <rPh sb="17" eb="18">
      <t>ヒ</t>
    </rPh>
    <rPh sb="18" eb="21">
      <t>ショウケイシャ</t>
    </rPh>
    <rPh sb="22" eb="24">
      <t>ホウジン</t>
    </rPh>
    <rPh sb="27" eb="29">
      <t>バアイ</t>
    </rPh>
    <rPh sb="30" eb="32">
      <t>ヒキツ</t>
    </rPh>
    <rPh sb="33" eb="35">
      <t>ケイタイ</t>
    </rPh>
    <rPh sb="35" eb="37">
      <t>ヘンコウ</t>
    </rPh>
    <rPh sb="43" eb="45">
      <t>ホジョ</t>
    </rPh>
    <rPh sb="45" eb="47">
      <t>タイショウ</t>
    </rPh>
    <rPh sb="47" eb="48">
      <t>シャ</t>
    </rPh>
    <rPh sb="49" eb="51">
      <t>ジッタイ</t>
    </rPh>
    <rPh sb="52" eb="54">
      <t>ヘンコウ</t>
    </rPh>
    <rPh sb="55" eb="57">
      <t>ハッセイ</t>
    </rPh>
    <rPh sb="63" eb="65">
      <t>トウガイ</t>
    </rPh>
    <rPh sb="65" eb="67">
      <t>ヒキツ</t>
    </rPh>
    <rPh sb="68" eb="70">
      <t>ケイタイ</t>
    </rPh>
    <rPh sb="71" eb="73">
      <t>ヘンコウ</t>
    </rPh>
    <rPh sb="74" eb="75">
      <t>カ</t>
    </rPh>
    <rPh sb="79" eb="81">
      <t>ジギョウ</t>
    </rPh>
    <rPh sb="81" eb="83">
      <t>サイヘン</t>
    </rPh>
    <rPh sb="83" eb="84">
      <t>トウ</t>
    </rPh>
    <rPh sb="86" eb="88">
      <t>カブシキ</t>
    </rPh>
    <rPh sb="88" eb="90">
      <t>ジョウト</t>
    </rPh>
    <rPh sb="92" eb="94">
      <t>ヘンコウ</t>
    </rPh>
    <rPh sb="95" eb="97">
      <t>バアイ</t>
    </rPh>
    <rPh sb="98" eb="100">
      <t>ホジョ</t>
    </rPh>
    <rPh sb="100" eb="102">
      <t>タイショウ</t>
    </rPh>
    <rPh sb="102" eb="103">
      <t>シャ</t>
    </rPh>
    <rPh sb="105" eb="107">
      <t>タイショウ</t>
    </rPh>
    <rPh sb="107" eb="109">
      <t>ガイシャ</t>
    </rPh>
    <rPh sb="111" eb="113">
      <t>ヘンコウ</t>
    </rPh>
    <phoneticPr fontId="4"/>
  </si>
  <si>
    <t>事業再編等*¹（第三者割当増資、株式交換、株式移転、新設合併、吸収合併、吸収分割、事業譲渡のいずれか）</t>
    <rPh sb="0" eb="2">
      <t>ジギョウ</t>
    </rPh>
    <rPh sb="2" eb="4">
      <t>サイヘン</t>
    </rPh>
    <rPh sb="4" eb="5">
      <t>トウ</t>
    </rPh>
    <rPh sb="8" eb="11">
      <t>ダイサンシャ</t>
    </rPh>
    <rPh sb="11" eb="13">
      <t>ワリアテ</t>
    </rPh>
    <rPh sb="13" eb="15">
      <t>ゾウシ</t>
    </rPh>
    <rPh sb="16" eb="18">
      <t>カブシキ</t>
    </rPh>
    <rPh sb="18" eb="20">
      <t>コウカン</t>
    </rPh>
    <rPh sb="21" eb="23">
      <t>カブシキ</t>
    </rPh>
    <rPh sb="23" eb="25">
      <t>イテン</t>
    </rPh>
    <rPh sb="26" eb="28">
      <t>シンセツ</t>
    </rPh>
    <rPh sb="28" eb="30">
      <t>ガッペイ</t>
    </rPh>
    <rPh sb="31" eb="33">
      <t>キュウシュウ</t>
    </rPh>
    <rPh sb="33" eb="35">
      <t>ガッペイ</t>
    </rPh>
    <rPh sb="36" eb="38">
      <t>キュウシュウ</t>
    </rPh>
    <rPh sb="38" eb="40">
      <t>ブンカツ</t>
    </rPh>
    <rPh sb="41" eb="43">
      <t>ジギョウ</t>
    </rPh>
    <rPh sb="43" eb="45">
      <t>ジョウト</t>
    </rPh>
    <phoneticPr fontId="4"/>
  </si>
  <si>
    <t>株式譲渡*³、事業再編等（第三者割当増資、株式交換、株式移転、新設合併、吸収合併、吸収分割、事業譲渡のいずれか）</t>
    <rPh sb="0" eb="2">
      <t>カブシキ</t>
    </rPh>
    <rPh sb="2" eb="4">
      <t>ジョウト</t>
    </rPh>
    <rPh sb="7" eb="9">
      <t>ジギョウ</t>
    </rPh>
    <rPh sb="9" eb="11">
      <t>サイヘン</t>
    </rPh>
    <rPh sb="11" eb="12">
      <t>トウ</t>
    </rPh>
    <rPh sb="13" eb="16">
      <t>ダイサンシャ</t>
    </rPh>
    <rPh sb="16" eb="18">
      <t>ワリアテ</t>
    </rPh>
    <rPh sb="18" eb="20">
      <t>ゾウシ</t>
    </rPh>
    <rPh sb="21" eb="23">
      <t>カブシキ</t>
    </rPh>
    <rPh sb="23" eb="25">
      <t>コウカン</t>
    </rPh>
    <rPh sb="26" eb="28">
      <t>カブシキ</t>
    </rPh>
    <rPh sb="28" eb="30">
      <t>イテン</t>
    </rPh>
    <rPh sb="31" eb="33">
      <t>シンセツ</t>
    </rPh>
    <rPh sb="33" eb="35">
      <t>ガッペイ</t>
    </rPh>
    <rPh sb="36" eb="38">
      <t>キュウシュウ</t>
    </rPh>
    <rPh sb="38" eb="40">
      <t>ガッペイ</t>
    </rPh>
    <rPh sb="41" eb="43">
      <t>キュウシュウ</t>
    </rPh>
    <rPh sb="43" eb="45">
      <t>ブンカツ</t>
    </rPh>
    <rPh sb="46" eb="48">
      <t>ジギョウ</t>
    </rPh>
    <rPh sb="48" eb="50">
      <t>ジョウト</t>
    </rPh>
    <phoneticPr fontId="4"/>
  </si>
  <si>
    <t>対象会社
対象会社＋対象会社の
支配株主*²</t>
    <rPh sb="0" eb="2">
      <t>タイショウ</t>
    </rPh>
    <rPh sb="2" eb="4">
      <t>ガイシャ</t>
    </rPh>
    <rPh sb="5" eb="7">
      <t>タイショウ</t>
    </rPh>
    <rPh sb="7" eb="9">
      <t>ガイシャ</t>
    </rPh>
    <rPh sb="10" eb="12">
      <t>タイショウ</t>
    </rPh>
    <rPh sb="12" eb="14">
      <t>ガイシャ</t>
    </rPh>
    <rPh sb="16" eb="18">
      <t>シハイ</t>
    </rPh>
    <rPh sb="18" eb="20">
      <t>カブヌシ</t>
    </rPh>
    <phoneticPr fontId="4"/>
  </si>
  <si>
    <t>変更可能な引継ぎ形態*⁴</t>
    <rPh sb="0" eb="2">
      <t>ヘンコウ</t>
    </rPh>
    <rPh sb="2" eb="4">
      <t>カノウ</t>
    </rPh>
    <rPh sb="5" eb="7">
      <t>ヒキツ</t>
    </rPh>
    <rPh sb="8" eb="10">
      <t>ケイタイ</t>
    </rPh>
    <phoneticPr fontId="5"/>
  </si>
  <si>
    <t>対象会社+対象会社の支配株主</t>
    <rPh sb="0" eb="2">
      <t>タイショウ</t>
    </rPh>
    <rPh sb="2" eb="4">
      <t>ガイシャ</t>
    </rPh>
    <rPh sb="5" eb="7">
      <t>タイショウ</t>
    </rPh>
    <rPh sb="7" eb="9">
      <t>ガイシャ</t>
    </rPh>
    <rPh sb="10" eb="12">
      <t>シハイ</t>
    </rPh>
    <rPh sb="12" eb="14">
      <t>カブヌシ</t>
    </rPh>
    <phoneticPr fontId="4"/>
  </si>
  <si>
    <t>株式移転</t>
    <rPh sb="0" eb="2">
      <t>カブシキ</t>
    </rPh>
    <rPh sb="2" eb="4">
      <t>イテン</t>
    </rPh>
    <phoneticPr fontId="4"/>
  </si>
  <si>
    <t>新設合併</t>
    <rPh sb="0" eb="2">
      <t>シンセツ</t>
    </rPh>
    <rPh sb="2" eb="4">
      <t>ガッペイ</t>
    </rPh>
    <phoneticPr fontId="4"/>
  </si>
  <si>
    <t>類型・補助対象者</t>
    <rPh sb="0" eb="2">
      <t>ルイケイ</t>
    </rPh>
    <rPh sb="3" eb="5">
      <t>ホジョ</t>
    </rPh>
    <rPh sb="5" eb="7">
      <t>タイショウ</t>
    </rPh>
    <rPh sb="7" eb="8">
      <t>シャ</t>
    </rPh>
    <phoneticPr fontId="4"/>
  </si>
  <si>
    <t>プルダウン関数：</t>
    <rPh sb="5" eb="7">
      <t>カンスウ</t>
    </rPh>
    <phoneticPr fontId="4"/>
  </si>
  <si>
    <t>=Sheet1!$C$54:$C$62</t>
    <phoneticPr fontId="4"/>
  </si>
  <si>
    <t>空欄</t>
    <rPh sb="0" eb="2">
      <t>クウラン</t>
    </rPh>
    <phoneticPr fontId="4"/>
  </si>
  <si>
    <t>*1：売り手支援型で補助対象者が「対象会社」の場合、引継ぎ形態変更においては、補助対象者の実態に変更が発生しないため、当該引継ぎ形態の変更を可とする（株式譲渡から事業再編等*⁴への変更の場合、補助対象者は「法人」に変更となる）</t>
    <rPh sb="3" eb="4">
      <t>ウ</t>
    </rPh>
    <rPh sb="5" eb="6">
      <t>テ</t>
    </rPh>
    <rPh sb="6" eb="9">
      <t>シエンガタ</t>
    </rPh>
    <rPh sb="10" eb="12">
      <t>ホジョ</t>
    </rPh>
    <rPh sb="12" eb="14">
      <t>タイショウ</t>
    </rPh>
    <rPh sb="14" eb="15">
      <t>シャ</t>
    </rPh>
    <rPh sb="17" eb="19">
      <t>タイショウ</t>
    </rPh>
    <rPh sb="19" eb="21">
      <t>ガイシャ</t>
    </rPh>
    <rPh sb="23" eb="25">
      <t>バアイ</t>
    </rPh>
    <rPh sb="26" eb="28">
      <t>ヒキツ</t>
    </rPh>
    <rPh sb="29" eb="31">
      <t>ケイタイ</t>
    </rPh>
    <rPh sb="31" eb="33">
      <t>ヘンコウ</t>
    </rPh>
    <rPh sb="39" eb="41">
      <t>ホジョ</t>
    </rPh>
    <rPh sb="41" eb="43">
      <t>タイショウ</t>
    </rPh>
    <rPh sb="43" eb="44">
      <t>シャ</t>
    </rPh>
    <rPh sb="45" eb="47">
      <t>ジッタイ</t>
    </rPh>
    <rPh sb="48" eb="50">
      <t>ヘンコウ</t>
    </rPh>
    <rPh sb="51" eb="53">
      <t>ハッセイ</t>
    </rPh>
    <rPh sb="59" eb="61">
      <t>トウガイ</t>
    </rPh>
    <rPh sb="61" eb="63">
      <t>ヒキツ</t>
    </rPh>
    <rPh sb="64" eb="66">
      <t>ケイタイ</t>
    </rPh>
    <rPh sb="67" eb="69">
      <t>ヘンコウ</t>
    </rPh>
    <rPh sb="70" eb="71">
      <t>カ</t>
    </rPh>
    <rPh sb="75" eb="77">
      <t>カブシキ</t>
    </rPh>
    <rPh sb="77" eb="79">
      <t>ジョウト</t>
    </rPh>
    <rPh sb="81" eb="83">
      <t>ジギョウ</t>
    </rPh>
    <rPh sb="83" eb="85">
      <t>サイヘン</t>
    </rPh>
    <rPh sb="85" eb="86">
      <t>トウ</t>
    </rPh>
    <rPh sb="90" eb="92">
      <t>ヘンコウ</t>
    </rPh>
    <rPh sb="93" eb="95">
      <t>バアイ</t>
    </rPh>
    <rPh sb="96" eb="98">
      <t>ホジョ</t>
    </rPh>
    <rPh sb="98" eb="100">
      <t>タイショウ</t>
    </rPh>
    <rPh sb="100" eb="101">
      <t>シャ</t>
    </rPh>
    <phoneticPr fontId="4"/>
  </si>
  <si>
    <t>変更前</t>
    <rPh sb="0" eb="2">
      <t>ヘンコウ</t>
    </rPh>
    <rPh sb="2" eb="3">
      <t>マエ</t>
    </rPh>
    <phoneticPr fontId="4"/>
  </si>
  <si>
    <t>変更前プルダウン関数：</t>
    <rPh sb="0" eb="2">
      <t>ヘンコウ</t>
    </rPh>
    <rPh sb="2" eb="3">
      <t>マエ</t>
    </rPh>
    <rPh sb="8" eb="10">
      <t>カンスウ</t>
    </rPh>
    <phoneticPr fontId="4"/>
  </si>
  <si>
    <t>変更後プルダウン関数：</t>
    <rPh sb="0" eb="2">
      <t>ヘンコウ</t>
    </rPh>
    <rPh sb="2" eb="3">
      <t>ゴ</t>
    </rPh>
    <rPh sb="8" eb="10">
      <t>カンスウ</t>
    </rPh>
    <phoneticPr fontId="4"/>
  </si>
  <si>
    <t>株式譲渡＋廃業</t>
    <rPh sb="0" eb="2">
      <t>カブシキ</t>
    </rPh>
    <rPh sb="2" eb="4">
      <t>ジョウト</t>
    </rPh>
    <rPh sb="5" eb="7">
      <t>ハイギョウ</t>
    </rPh>
    <phoneticPr fontId="4"/>
  </si>
  <si>
    <t>事業再編等＋廃業</t>
    <rPh sb="0" eb="2">
      <t>ジギョウ</t>
    </rPh>
    <rPh sb="2" eb="4">
      <t>サイヘン</t>
    </rPh>
    <rPh sb="4" eb="5">
      <t>トウ</t>
    </rPh>
    <rPh sb="6" eb="8">
      <t>ハイギョウ</t>
    </rPh>
    <phoneticPr fontId="4"/>
  </si>
  <si>
    <t>補助対象者を選択してください</t>
    <rPh sb="0" eb="2">
      <t>ホジョ</t>
    </rPh>
    <rPh sb="2" eb="4">
      <t>タイショウ</t>
    </rPh>
    <rPh sb="4" eb="5">
      <t>シャ</t>
    </rPh>
    <rPh sb="6" eb="8">
      <t>センタク</t>
    </rPh>
    <phoneticPr fontId="4"/>
  </si>
  <si>
    <t>空白</t>
    <rPh sb="0" eb="2">
      <t>クウハク</t>
    </rPh>
    <phoneticPr fontId="4"/>
  </si>
  <si>
    <t>類型を選択してください</t>
    <rPh sb="0" eb="2">
      <t>ルイケイ</t>
    </rPh>
    <rPh sb="3" eb="5">
      <t>センタク</t>
    </rPh>
    <phoneticPr fontId="4"/>
  </si>
  <si>
    <t>=IF($G$29="買い手支援型（Ⅰ型）",Sheet1!$A$3:$A$4,if($G$29="売り手支援型（Ⅱ型）",Sheet1!$B$3:$B$5,Sheet1!$C$3))</t>
    <rPh sb="50" eb="51">
      <t>ウ</t>
    </rPh>
    <rPh sb="52" eb="53">
      <t>テ</t>
    </rPh>
    <rPh sb="53" eb="56">
      <t>シエンガタ</t>
    </rPh>
    <rPh sb="58" eb="59">
      <t>ガタ</t>
    </rPh>
    <phoneticPr fontId="4"/>
  </si>
  <si>
    <t>=IF($G$30="承継者（法人）",Sheet1!$D$12:$D$17,IF($G$30="承継者（個人事業主）",Sheet1!$D$18:$D$20,IF($G$30="対象会社",Sheet1!$G$25,IF($G$30="対象会社+対象会社の支配株主",Sheet1!$G$26:$G$27,IF($G$30="被承継者（法人）",Sheet1!$G$28:$G$35,Sheet1!$D$54)))))</t>
    <phoneticPr fontId="4"/>
  </si>
  <si>
    <t>=IF($G$30="承継者（法人）",Sheet1!$D$12:$D$17,IF($G$30="承継者（個人事業主）",Sheet1!$D$18:$D$20,IF($G$30="対象会社",Sheet1!$D$25:$D$32,IF($G$30="対象会社+対象会社の支配株主",Sheet1!$D$33:$D$40,IF($G$30="被承継者（法人）",Sheet1!$D$41:$D$49,Sheet1!$D$54)))))</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5"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0.8"/>
      <color rgb="FFFF0000"/>
      <name val="游ゴシック"/>
      <family val="3"/>
      <charset val="128"/>
    </font>
    <font>
      <sz val="11"/>
      <color rgb="FFFF0000"/>
      <name val="游ゴシック"/>
      <family val="2"/>
      <charset val="128"/>
      <scheme val="minor"/>
    </font>
    <font>
      <sz val="11"/>
      <color rgb="FFFF0000"/>
      <name val="游ゴシック"/>
      <family val="3"/>
      <charset val="128"/>
      <scheme val="minor"/>
    </font>
    <font>
      <b/>
      <sz val="12"/>
      <name val="游ゴシック"/>
      <family val="3"/>
      <charset val="128"/>
      <scheme val="minor"/>
    </font>
    <font>
      <sz val="7"/>
      <color theme="1"/>
      <name val="游ゴシック"/>
      <family val="3"/>
      <charset val="128"/>
      <scheme val="minor"/>
    </font>
    <font>
      <sz val="7"/>
      <color theme="1"/>
      <name val="游ゴシック"/>
      <family val="3"/>
      <charset val="128"/>
    </font>
    <font>
      <sz val="12"/>
      <color theme="1"/>
      <name val="游ゴシック"/>
      <family val="3"/>
      <charset val="128"/>
    </font>
    <font>
      <sz val="11"/>
      <name val="游ゴシック"/>
      <family val="2"/>
      <charset val="128"/>
      <scheme val="minor"/>
    </font>
    <font>
      <b/>
      <sz val="12"/>
      <color rgb="FFFF0000"/>
      <name val="游ゴシック"/>
      <family val="3"/>
      <charset val="128"/>
      <scheme val="minor"/>
    </font>
  </fonts>
  <fills count="5">
    <fill>
      <patternFill patternType="none"/>
    </fill>
    <fill>
      <patternFill patternType="gray125"/>
    </fill>
    <fill>
      <patternFill patternType="solid">
        <fgColor theme="0"/>
        <bgColor indexed="64"/>
      </patternFill>
    </fill>
    <fill>
      <patternFill patternType="solid">
        <fgColor theme="1" tint="0.24994659260841701"/>
        <bgColor indexed="64"/>
      </patternFill>
    </fill>
    <fill>
      <patternFill patternType="solid">
        <fgColor theme="1" tint="0.249977111117893"/>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284">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176" fontId="3" fillId="0" borderId="0" xfId="1" applyNumberFormat="1" applyFo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3" fillId="0" borderId="0" xfId="1" quotePrefix="1" applyFont="1">
      <alignment vertical="center"/>
    </xf>
    <xf numFmtId="0" fontId="9" fillId="0" borderId="0" xfId="1" applyFont="1">
      <alignment vertical="center"/>
    </xf>
    <xf numFmtId="0" fontId="3" fillId="0" borderId="1" xfId="1" applyFont="1" applyBorder="1" applyAlignment="1">
      <alignment horizontal="left" vertical="center"/>
    </xf>
    <xf numFmtId="0" fontId="9" fillId="0" borderId="4" xfId="1" applyFont="1" applyBorder="1" applyAlignment="1">
      <alignment horizontal="left" vertical="center"/>
    </xf>
    <xf numFmtId="0" fontId="9" fillId="0" borderId="2" xfId="1" applyFont="1" applyBorder="1" applyAlignment="1">
      <alignment horizontal="lef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17" fillId="0" borderId="0" xfId="0" applyFont="1">
      <alignment vertical="center"/>
    </xf>
    <xf numFmtId="179" fontId="3" fillId="0" borderId="3" xfId="1" applyNumberFormat="1" applyFont="1" applyBorder="1" applyAlignment="1" applyProtection="1">
      <alignment horizontal="right" vertical="center"/>
      <protection locked="0"/>
    </xf>
    <xf numFmtId="179" fontId="3" fillId="0" borderId="3" xfId="1" applyNumberFormat="1" applyFont="1" applyBorder="1" applyAlignment="1" applyProtection="1">
      <alignment vertical="center"/>
      <protection locked="0"/>
    </xf>
    <xf numFmtId="0" fontId="9" fillId="0" borderId="3" xfId="1" applyFont="1" applyBorder="1" applyAlignment="1" applyProtection="1">
      <alignment horizontal="center" vertical="center"/>
      <protection locked="0"/>
    </xf>
    <xf numFmtId="0" fontId="3" fillId="0" borderId="0" xfId="1" applyFont="1">
      <alignment vertical="center"/>
    </xf>
    <xf numFmtId="0" fontId="3" fillId="0" borderId="0" xfId="1" applyFont="1" applyAlignment="1">
      <alignment horizontal="left" vertical="center"/>
    </xf>
    <xf numFmtId="0" fontId="9" fillId="0" borderId="0" xfId="1" applyFont="1" applyAlignment="1">
      <alignment horizontal="left" vertical="center"/>
    </xf>
    <xf numFmtId="0" fontId="9" fillId="0" borderId="5" xfId="1" applyFont="1" applyBorder="1">
      <alignment vertical="center"/>
    </xf>
    <xf numFmtId="0" fontId="9" fillId="0" borderId="5" xfId="1" applyFont="1" applyFill="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9" fillId="0" borderId="0" xfId="1" applyFont="1" applyAlignment="1" applyProtection="1">
      <alignment vertical="top" wrapText="1"/>
    </xf>
    <xf numFmtId="0" fontId="3" fillId="0" borderId="0" xfId="1" quotePrefix="1" applyFont="1" applyProtection="1">
      <alignment vertical="center"/>
    </xf>
    <xf numFmtId="0" fontId="3" fillId="0" borderId="0" xfId="1" quotePrefix="1" applyFont="1" applyFill="1" applyBorder="1" applyAlignment="1" applyProtection="1">
      <alignment vertical="center"/>
    </xf>
    <xf numFmtId="0" fontId="3" fillId="0" borderId="0" xfId="1" applyFont="1" applyFill="1" applyBorder="1" applyProtection="1">
      <alignment vertical="center"/>
    </xf>
    <xf numFmtId="0" fontId="9" fillId="0" borderId="0" xfId="1" applyFont="1" applyFill="1" applyBorder="1" applyAlignment="1" applyProtection="1">
      <alignment vertical="center" wrapText="1"/>
    </xf>
    <xf numFmtId="0" fontId="9" fillId="0" borderId="9" xfId="1" applyFont="1" applyFill="1" applyBorder="1" applyAlignment="1" applyProtection="1">
      <alignment vertical="top" wrapText="1"/>
    </xf>
    <xf numFmtId="0" fontId="9" fillId="0" borderId="0" xfId="1" applyFont="1" applyFill="1" applyBorder="1" applyAlignment="1" applyProtection="1">
      <alignment vertical="top"/>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1" fillId="0" borderId="0" xfId="1" applyProtection="1">
      <alignment vertical="center"/>
    </xf>
    <xf numFmtId="0" fontId="12" fillId="0" borderId="0" xfId="1" applyFont="1" applyFill="1" applyBorder="1" applyAlignment="1" applyProtection="1">
      <alignment horizontal="left" vertical="center"/>
    </xf>
    <xf numFmtId="0" fontId="12" fillId="0" borderId="0" xfId="1" applyFont="1" applyFill="1" applyBorder="1" applyAlignment="1" applyProtection="1">
      <alignment horizontal="left" vertical="center" wrapText="1"/>
    </xf>
    <xf numFmtId="0" fontId="9" fillId="0" borderId="0" xfId="1" applyFont="1" applyFill="1" applyBorder="1" applyAlignment="1" applyProtection="1">
      <alignment horizontal="lef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Border="1" applyAlignment="1" applyProtection="1">
      <alignment vertical="top" wrapText="1"/>
    </xf>
    <xf numFmtId="0" fontId="3" fillId="0" borderId="10" xfId="1" applyFont="1" applyBorder="1" applyAlignment="1" applyProtection="1">
      <alignment vertical="top" wrapText="1"/>
    </xf>
    <xf numFmtId="0" fontId="3" fillId="0" borderId="0" xfId="1" applyFont="1" applyAlignment="1" applyProtection="1">
      <alignment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3" fillId="0" borderId="0" xfId="1" applyFont="1" applyAlignment="1" applyProtection="1">
      <alignment vertical="center"/>
    </xf>
    <xf numFmtId="20" fontId="3" fillId="0" borderId="0" xfId="1" applyNumberFormat="1" applyFont="1" applyProtection="1">
      <alignment vertical="center"/>
    </xf>
    <xf numFmtId="176" fontId="3" fillId="0" borderId="0" xfId="1" applyNumberFormat="1" applyFont="1" applyAlignme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14" fillId="0" borderId="3" xfId="1" applyNumberFormat="1" applyFont="1" applyBorder="1" applyAlignment="1" applyProtection="1">
      <alignment horizontal="right" vertical="center"/>
    </xf>
    <xf numFmtId="176" fontId="3" fillId="0" borderId="0" xfId="1" applyNumberFormat="1" applyFont="1" applyBorder="1" applyAlignment="1" applyProtection="1">
      <alignment vertical="center"/>
    </xf>
    <xf numFmtId="176" fontId="15" fillId="0" borderId="3" xfId="1" applyNumberFormat="1" applyFont="1" applyBorder="1" applyAlignment="1" applyProtection="1">
      <alignment vertical="center"/>
    </xf>
    <xf numFmtId="0" fontId="3" fillId="0" borderId="0" xfId="1" applyNumberFormat="1" applyFont="1" applyFill="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17" fillId="0" borderId="0" xfId="1" applyFont="1" applyProtection="1">
      <alignment vertical="center"/>
    </xf>
    <xf numFmtId="0" fontId="17" fillId="0" borderId="0" xfId="1" applyFont="1" applyAlignment="1" applyProtection="1">
      <alignment horizontal="righ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quotePrefix="1" applyFont="1" applyFill="1" applyBorder="1" applyProtection="1">
      <alignment vertical="center"/>
    </xf>
    <xf numFmtId="0" fontId="1" fillId="0" borderId="0" xfId="1" applyFill="1" applyBorder="1" applyProtection="1">
      <alignment vertical="center"/>
    </xf>
    <xf numFmtId="38" fontId="3" fillId="0" borderId="0" xfId="2" applyFont="1" applyFill="1" applyBorder="1" applyAlignment="1" applyProtection="1">
      <alignment horizontal="left" vertical="center"/>
    </xf>
    <xf numFmtId="0" fontId="9" fillId="0" borderId="0" xfId="1" applyFont="1" applyFill="1" applyBorder="1" applyAlignment="1" applyProtection="1">
      <alignment horizontal="center" vertical="center"/>
    </xf>
    <xf numFmtId="0" fontId="9" fillId="0" borderId="5" xfId="1" applyFont="1" applyBorder="1" applyProtection="1">
      <alignment vertical="center"/>
    </xf>
    <xf numFmtId="0" fontId="9" fillId="0" borderId="5" xfId="1" applyFont="1" applyFill="1" applyBorder="1" applyProtection="1">
      <alignment vertical="center"/>
    </xf>
    <xf numFmtId="176" fontId="9" fillId="0" borderId="0" xfId="1" applyNumberFormat="1" applyFont="1" applyFill="1" applyBorder="1" applyAlignment="1" applyProtection="1">
      <alignment vertical="top" wrapText="1"/>
    </xf>
    <xf numFmtId="0" fontId="3" fillId="0" borderId="0" xfId="1" applyFont="1" applyFill="1" applyBorder="1" applyAlignment="1" applyProtection="1">
      <alignment vertical="center"/>
    </xf>
    <xf numFmtId="176" fontId="9" fillId="0" borderId="0" xfId="1" applyNumberFormat="1" applyFont="1" applyFill="1" applyBorder="1" applyAlignment="1" applyProtection="1">
      <alignment horizontal="left" vertical="top" wrapText="1"/>
    </xf>
    <xf numFmtId="0" fontId="12" fillId="0" borderId="0" xfId="1" applyFont="1" applyFill="1" applyBorder="1" applyAlignment="1" applyProtection="1">
      <alignment vertical="top" wrapText="1"/>
    </xf>
    <xf numFmtId="0" fontId="13" fillId="0" borderId="0" xfId="1" quotePrefix="1" applyFont="1" applyFill="1" applyBorder="1" applyAlignment="1" applyProtection="1">
      <alignment vertical="top"/>
    </xf>
    <xf numFmtId="0" fontId="15" fillId="0" borderId="3" xfId="1" applyFont="1" applyFill="1" applyBorder="1" applyProtection="1">
      <alignment vertical="center"/>
    </xf>
    <xf numFmtId="0" fontId="9" fillId="0" borderId="0" xfId="1" applyFont="1" applyFill="1" applyBorder="1" applyAlignment="1" applyProtection="1">
      <alignment vertical="center"/>
    </xf>
    <xf numFmtId="0" fontId="9" fillId="0" borderId="3" xfId="1" applyFont="1" applyBorder="1" applyAlignment="1" applyProtection="1">
      <alignment horizontal="center" vertical="center"/>
    </xf>
    <xf numFmtId="0" fontId="9" fillId="0" borderId="3" xfId="1" applyFont="1" applyFill="1" applyBorder="1" applyAlignment="1" applyProtection="1">
      <alignment horizontal="left" vertical="center"/>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9" fillId="0" borderId="0" xfId="1" applyFont="1" applyFill="1" applyBorder="1" applyProtection="1">
      <alignment vertical="center"/>
    </xf>
    <xf numFmtId="0" fontId="9" fillId="0" borderId="0" xfId="1" applyFont="1" applyFill="1" applyBorder="1" applyAlignment="1" applyProtection="1">
      <alignment vertical="top" wrapText="1"/>
    </xf>
    <xf numFmtId="0" fontId="0" fillId="0" borderId="0" xfId="0" quotePrefix="1">
      <alignment vertical="center"/>
    </xf>
    <xf numFmtId="0" fontId="15" fillId="0" borderId="3" xfId="1" applyFont="1" applyFill="1" applyBorder="1" applyAlignment="1" applyProtection="1">
      <alignment horizontal="center" vertical="center"/>
    </xf>
    <xf numFmtId="0" fontId="15" fillId="0" borderId="3" xfId="1" applyFont="1" applyBorder="1" applyAlignment="1" applyProtection="1">
      <alignment horizontal="center" vertical="center"/>
    </xf>
    <xf numFmtId="0" fontId="9" fillId="0" borderId="9" xfId="1" applyFont="1" applyFill="1" applyBorder="1" applyAlignment="1" applyProtection="1">
      <alignment vertical="center" wrapText="1"/>
    </xf>
    <xf numFmtId="0" fontId="1" fillId="0" borderId="0" xfId="1" applyBorder="1">
      <alignment vertical="center"/>
    </xf>
    <xf numFmtId="0" fontId="0" fillId="0" borderId="0" xfId="0" applyAlignment="1">
      <alignment horizontal="right" vertical="center"/>
    </xf>
    <xf numFmtId="0" fontId="23" fillId="0" borderId="0" xfId="0" applyFont="1">
      <alignment vertical="center"/>
    </xf>
    <xf numFmtId="0" fontId="24" fillId="0" borderId="0" xfId="1" applyFont="1">
      <alignment vertical="center"/>
    </xf>
    <xf numFmtId="0" fontId="24" fillId="0" borderId="0" xfId="1" applyFont="1" applyProtection="1">
      <alignment vertical="center"/>
      <protection hidden="1"/>
    </xf>
    <xf numFmtId="0" fontId="9" fillId="2" borderId="6" xfId="1" applyFont="1" applyFill="1" applyBorder="1" applyAlignment="1" applyProtection="1">
      <alignment horizontal="left" vertical="center" wrapText="1"/>
    </xf>
    <xf numFmtId="0" fontId="9" fillId="2" borderId="7" xfId="1" applyFont="1" applyFill="1" applyBorder="1" applyAlignment="1" applyProtection="1">
      <alignment horizontal="left" vertical="center" wrapText="1"/>
    </xf>
    <xf numFmtId="0" fontId="9" fillId="2" borderId="8" xfId="1" applyFont="1" applyFill="1" applyBorder="1" applyAlignment="1" applyProtection="1">
      <alignment horizontal="left" vertical="center" wrapText="1"/>
    </xf>
    <xf numFmtId="0" fontId="9" fillId="2" borderId="9" xfId="1" applyFont="1" applyFill="1" applyBorder="1" applyAlignment="1" applyProtection="1">
      <alignment horizontal="left" vertical="center" wrapText="1"/>
    </xf>
    <xf numFmtId="0" fontId="9" fillId="2" borderId="0" xfId="1" applyFont="1" applyFill="1" applyBorder="1" applyAlignment="1" applyProtection="1">
      <alignment horizontal="left" vertical="center" wrapText="1"/>
    </xf>
    <xf numFmtId="0" fontId="9" fillId="2" borderId="10" xfId="1" applyFont="1" applyFill="1" applyBorder="1" applyAlignment="1" applyProtection="1">
      <alignment horizontal="left" vertical="center" wrapText="1"/>
    </xf>
    <xf numFmtId="0" fontId="9" fillId="2" borderId="11" xfId="1" applyFont="1" applyFill="1" applyBorder="1" applyAlignment="1" applyProtection="1">
      <alignment horizontal="left" vertical="center" wrapText="1"/>
    </xf>
    <xf numFmtId="0" fontId="9" fillId="2" borderId="5" xfId="1" applyFont="1" applyFill="1" applyBorder="1" applyAlignment="1" applyProtection="1">
      <alignment horizontal="left" vertical="center" wrapText="1"/>
    </xf>
    <xf numFmtId="0" fontId="9" fillId="2" borderId="12" xfId="1" applyFont="1" applyFill="1" applyBorder="1" applyAlignment="1" applyProtection="1">
      <alignment horizontal="left" vertical="center"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0" borderId="11" xfId="1" applyFont="1" applyFill="1" applyBorder="1" applyAlignment="1" applyProtection="1">
      <alignment horizontal="center" vertical="center" wrapText="1"/>
    </xf>
    <xf numFmtId="0" fontId="9" fillId="0" borderId="5" xfId="1" applyFont="1" applyFill="1" applyBorder="1" applyAlignment="1" applyProtection="1">
      <alignment horizontal="center" vertical="center" wrapText="1"/>
    </xf>
    <xf numFmtId="0" fontId="9" fillId="0" borderId="12" xfId="1" applyFont="1" applyFill="1" applyBorder="1" applyAlignment="1" applyProtection="1">
      <alignment horizontal="center" vertical="center"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9" fillId="2" borderId="11" xfId="1" applyFont="1" applyFill="1" applyBorder="1" applyAlignment="1" applyProtection="1">
      <alignment horizontal="left" vertical="top" wrapText="1"/>
    </xf>
    <xf numFmtId="0" fontId="9" fillId="2" borderId="5" xfId="1" applyFont="1" applyFill="1" applyBorder="1" applyAlignment="1" applyProtection="1">
      <alignment horizontal="left" vertical="top" wrapText="1"/>
    </xf>
    <xf numFmtId="0" fontId="9" fillId="2" borderId="12" xfId="1" applyFont="1" applyFill="1" applyBorder="1" applyAlignment="1" applyProtection="1">
      <alignment horizontal="left" vertical="top" wrapText="1"/>
    </xf>
    <xf numFmtId="0" fontId="9" fillId="0" borderId="3" xfId="1" applyFont="1" applyFill="1" applyBorder="1" applyAlignment="1">
      <alignment horizontal="left" vertical="center"/>
    </xf>
    <xf numFmtId="0" fontId="3" fillId="0" borderId="1" xfId="1" applyFont="1" applyBorder="1" applyProtection="1">
      <alignment vertical="center"/>
      <protection locked="0"/>
    </xf>
    <xf numFmtId="0" fontId="3" fillId="0" borderId="4" xfId="1" applyFont="1" applyBorder="1" applyProtection="1">
      <alignment vertical="center"/>
      <protection locked="0"/>
    </xf>
    <xf numFmtId="0" fontId="3" fillId="0" borderId="2" xfId="1" applyFont="1" applyBorder="1" applyProtection="1">
      <alignment vertical="center"/>
      <protection locked="0"/>
    </xf>
    <xf numFmtId="0" fontId="19"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Alignment="1">
      <alignment vertical="center" wrapText="1"/>
    </xf>
    <xf numFmtId="0" fontId="3" fillId="0" borderId="0" xfId="1" applyFont="1" applyAlignment="1">
      <alignment vertical="center" wrapText="1"/>
    </xf>
    <xf numFmtId="0" fontId="9" fillId="0" borderId="3" xfId="1" applyFont="1" applyBorder="1" applyAlignment="1">
      <alignment horizontal="left" vertical="center"/>
    </xf>
    <xf numFmtId="0" fontId="9" fillId="0" borderId="3" xfId="1" applyFont="1" applyBorder="1" applyAlignment="1">
      <alignment horizontal="center" vertical="center"/>
    </xf>
    <xf numFmtId="176" fontId="9" fillId="0" borderId="3" xfId="1" applyNumberFormat="1" applyFont="1" applyBorder="1" applyAlignment="1">
      <alignment horizontal="center" vertical="top" wrapText="1"/>
    </xf>
    <xf numFmtId="0" fontId="9" fillId="0" borderId="3" xfId="1" applyFont="1" applyBorder="1" applyAlignment="1" applyProtection="1">
      <alignment horizontal="left" vertical="center"/>
      <protection locked="0"/>
    </xf>
    <xf numFmtId="0" fontId="0" fillId="0" borderId="3" xfId="1" applyFont="1" applyBorder="1" applyAlignment="1" applyProtection="1">
      <alignment horizontal="left" vertical="center"/>
      <protection locked="0"/>
    </xf>
    <xf numFmtId="0" fontId="1" fillId="0" borderId="3" xfId="1" applyBorder="1" applyAlignment="1" applyProtection="1">
      <alignment horizontal="left" vertical="center"/>
      <protection locked="0"/>
    </xf>
    <xf numFmtId="38" fontId="9" fillId="0" borderId="3" xfId="3" applyFont="1" applyFill="1" applyBorder="1" applyAlignment="1" applyProtection="1">
      <alignment vertical="top" wrapText="1"/>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pplyProtection="1">
      <alignment vertical="center"/>
      <protection locked="0"/>
    </xf>
    <xf numFmtId="179" fontId="3" fillId="0" borderId="2" xfId="1" applyNumberFormat="1" applyFont="1" applyBorder="1" applyProtection="1">
      <alignment vertical="center"/>
      <protection locked="0"/>
    </xf>
    <xf numFmtId="0" fontId="9" fillId="0" borderId="1" xfId="1" applyFont="1" applyBorder="1" applyProtection="1">
      <alignment vertical="center"/>
      <protection locked="0"/>
    </xf>
    <xf numFmtId="0" fontId="9" fillId="0" borderId="4" xfId="1" applyFont="1" applyBorder="1" applyProtection="1">
      <alignment vertical="center"/>
      <protection locked="0"/>
    </xf>
    <xf numFmtId="0" fontId="9" fillId="0" borderId="2" xfId="1" applyFont="1" applyBorder="1" applyProtection="1">
      <alignment vertical="center"/>
      <protection locked="0"/>
    </xf>
    <xf numFmtId="0" fontId="9" fillId="0" borderId="0" xfId="1" applyFont="1" applyFill="1" applyBorder="1">
      <alignment vertical="center"/>
    </xf>
    <xf numFmtId="0" fontId="3" fillId="0" borderId="0" xfId="1" applyFont="1">
      <alignment vertical="center"/>
    </xf>
    <xf numFmtId="0" fontId="3" fillId="0" borderId="0" xfId="1" applyFont="1" applyAlignment="1">
      <alignment horizontal="left" vertical="center"/>
    </xf>
    <xf numFmtId="0" fontId="9" fillId="0" borderId="0" xfId="1" applyFont="1" applyAlignment="1">
      <alignment horizontal="left" vertical="center"/>
    </xf>
    <xf numFmtId="0" fontId="9" fillId="0" borderId="1" xfId="1" applyFont="1" applyBorder="1" applyAlignment="1" applyProtection="1">
      <alignment horizontal="left" vertical="center"/>
      <protection locked="0"/>
    </xf>
    <xf numFmtId="0" fontId="9" fillId="0" borderId="4" xfId="1" applyFont="1" applyBorder="1" applyAlignment="1" applyProtection="1">
      <alignment horizontal="left" vertical="center"/>
      <protection locked="0"/>
    </xf>
    <xf numFmtId="0" fontId="9" fillId="0" borderId="2" xfId="1" applyFont="1" applyBorder="1" applyAlignment="1" applyProtection="1">
      <alignment horizontal="left" vertical="center"/>
      <protection locked="0"/>
    </xf>
    <xf numFmtId="0" fontId="9" fillId="0" borderId="1" xfId="1" applyFont="1" applyFill="1" applyBorder="1" applyAlignment="1" applyProtection="1">
      <alignment horizontal="left" vertical="center"/>
      <protection locked="0"/>
    </xf>
    <xf numFmtId="0" fontId="9" fillId="0" borderId="4" xfId="1" applyFont="1" applyFill="1" applyBorder="1" applyAlignment="1" applyProtection="1">
      <alignment horizontal="left" vertical="center"/>
      <protection locked="0"/>
    </xf>
    <xf numFmtId="0" fontId="9" fillId="0" borderId="2" xfId="1" applyFont="1" applyFill="1" applyBorder="1" applyAlignment="1" applyProtection="1">
      <alignment horizontal="left" vertical="center"/>
      <protection locked="0"/>
    </xf>
    <xf numFmtId="0" fontId="3" fillId="0" borderId="6" xfId="1" applyFont="1" applyBorder="1" applyProtection="1">
      <alignment vertical="center"/>
      <protection locked="0"/>
    </xf>
    <xf numFmtId="0" fontId="3" fillId="0" borderId="7" xfId="1" applyFont="1" applyBorder="1" applyProtection="1">
      <alignment vertical="center"/>
      <protection locked="0"/>
    </xf>
    <xf numFmtId="0" fontId="3" fillId="0" borderId="8" xfId="1" applyFont="1" applyBorder="1" applyProtection="1">
      <alignment vertical="center"/>
      <protection locked="0"/>
    </xf>
    <xf numFmtId="0" fontId="3" fillId="0" borderId="9" xfId="1" applyFont="1" applyBorder="1" applyProtection="1">
      <alignment vertical="center"/>
      <protection locked="0"/>
    </xf>
    <xf numFmtId="0" fontId="3" fillId="0" borderId="0" xfId="1" applyFont="1" applyProtection="1">
      <alignment vertical="center"/>
      <protection locked="0"/>
    </xf>
    <xf numFmtId="0" fontId="3" fillId="0" borderId="10" xfId="1" applyFont="1" applyBorder="1" applyProtection="1">
      <alignment vertical="center"/>
      <protection locked="0"/>
    </xf>
    <xf numFmtId="0" fontId="3" fillId="0" borderId="11" xfId="1" applyFont="1" applyBorder="1" applyProtection="1">
      <alignment vertical="center"/>
      <protection locked="0"/>
    </xf>
    <xf numFmtId="0" fontId="3" fillId="0" borderId="5" xfId="1" applyFont="1" applyBorder="1" applyProtection="1">
      <alignment vertical="center"/>
      <protection locked="0"/>
    </xf>
    <xf numFmtId="0" fontId="3" fillId="0" borderId="12" xfId="1" applyFont="1" applyBorder="1" applyProtection="1">
      <alignment vertical="center"/>
      <protection locked="0"/>
    </xf>
    <xf numFmtId="0" fontId="3" fillId="0" borderId="0" xfId="1" quotePrefix="1" applyFont="1" applyFill="1" applyBorder="1" applyAlignment="1" applyProtection="1">
      <alignment horizontal="left" vertical="center" wrapText="1"/>
    </xf>
    <xf numFmtId="0" fontId="3" fillId="0" borderId="3" xfId="1" applyFont="1" applyFill="1" applyBorder="1" applyAlignment="1" applyProtection="1">
      <alignment horizontal="center" vertical="center"/>
    </xf>
    <xf numFmtId="0" fontId="3" fillId="0" borderId="1" xfId="1" applyFont="1" applyFill="1" applyBorder="1" applyAlignment="1" applyProtection="1">
      <alignment horizontal="center" vertical="center"/>
    </xf>
    <xf numFmtId="0" fontId="3" fillId="0" borderId="4" xfId="1" applyFont="1" applyFill="1" applyBorder="1" applyAlignment="1" applyProtection="1">
      <alignment horizontal="center" vertical="center"/>
    </xf>
    <xf numFmtId="0" fontId="3" fillId="0" borderId="2" xfId="1" applyFont="1" applyFill="1" applyBorder="1" applyAlignment="1" applyProtection="1">
      <alignment horizontal="center" vertical="center"/>
    </xf>
    <xf numFmtId="0" fontId="9" fillId="0" borderId="6" xfId="1" applyFont="1" applyFill="1" applyBorder="1" applyAlignment="1" applyProtection="1">
      <alignment vertical="top" wrapText="1"/>
    </xf>
    <xf numFmtId="0" fontId="9" fillId="0" borderId="7" xfId="1" applyFont="1" applyFill="1" applyBorder="1" applyAlignment="1" applyProtection="1">
      <alignment vertical="top" wrapText="1"/>
    </xf>
    <xf numFmtId="0" fontId="9" fillId="0" borderId="8" xfId="1" applyFont="1" applyFill="1" applyBorder="1" applyAlignment="1" applyProtection="1">
      <alignment vertical="top" wrapText="1"/>
    </xf>
    <xf numFmtId="0" fontId="9" fillId="0" borderId="9" xfId="1" applyFont="1" applyFill="1" applyBorder="1" applyAlignment="1" applyProtection="1">
      <alignment vertical="top" wrapText="1"/>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9" fillId="0" borderId="1" xfId="1" applyFont="1" applyFill="1" applyBorder="1" applyAlignment="1" applyProtection="1">
      <alignment horizontal="center" vertical="center" wrapText="1"/>
    </xf>
    <xf numFmtId="0" fontId="9" fillId="0" borderId="4" xfId="1" applyFont="1" applyFill="1" applyBorder="1" applyAlignment="1" applyProtection="1">
      <alignment horizontal="center" vertical="center" wrapText="1"/>
    </xf>
    <xf numFmtId="0" fontId="9" fillId="0" borderId="2" xfId="1" applyFont="1" applyFill="1" applyBorder="1" applyAlignment="1" applyProtection="1">
      <alignment horizontal="center" vertical="center" wrapText="1"/>
    </xf>
    <xf numFmtId="0" fontId="9" fillId="0" borderId="3" xfId="1" applyFont="1" applyFill="1" applyBorder="1" applyAlignment="1" applyProtection="1">
      <alignment horizontal="center" vertical="center"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9" fillId="0" borderId="1" xfId="1" applyFont="1" applyFill="1" applyBorder="1" applyAlignment="1" applyProtection="1">
      <alignment vertical="top" wrapText="1"/>
    </xf>
    <xf numFmtId="0" fontId="9" fillId="0" borderId="4" xfId="1" applyFont="1" applyFill="1" applyBorder="1" applyAlignment="1" applyProtection="1">
      <alignment vertical="top" wrapText="1"/>
    </xf>
    <xf numFmtId="0" fontId="9" fillId="0" borderId="2" xfId="1" applyFont="1" applyFill="1" applyBorder="1" applyAlignment="1" applyProtection="1">
      <alignment vertical="top" wrapText="1"/>
    </xf>
    <xf numFmtId="0" fontId="12" fillId="2" borderId="7" xfId="1" applyFont="1" applyFill="1" applyBorder="1" applyAlignment="1" applyProtection="1">
      <alignment horizontal="left" vertical="center" wrapText="1"/>
    </xf>
    <xf numFmtId="0" fontId="22" fillId="2" borderId="9" xfId="1" applyFont="1" applyFill="1" applyBorder="1" applyAlignment="1" applyProtection="1">
      <alignment horizontal="left" vertical="top" wrapText="1"/>
    </xf>
    <xf numFmtId="0" fontId="22" fillId="2" borderId="0" xfId="1" applyFont="1" applyFill="1" applyBorder="1" applyAlignment="1" applyProtection="1">
      <alignment horizontal="left" vertical="top" wrapText="1"/>
    </xf>
    <xf numFmtId="0" fontId="22" fillId="2" borderId="10" xfId="1" applyFont="1" applyFill="1" applyBorder="1" applyAlignment="1" applyProtection="1">
      <alignment horizontal="left" vertical="top" wrapText="1"/>
    </xf>
    <xf numFmtId="0" fontId="12" fillId="0" borderId="7" xfId="1" applyFont="1" applyFill="1" applyBorder="1" applyAlignment="1" applyProtection="1">
      <alignment horizontal="left" vertical="center" wrapText="1"/>
    </xf>
    <xf numFmtId="0" fontId="3" fillId="0" borderId="3" xfId="1" applyFont="1" applyFill="1" applyBorder="1" applyAlignment="1" applyProtection="1">
      <alignment horizontal="center" vertical="center" wrapText="1"/>
    </xf>
    <xf numFmtId="0" fontId="3" fillId="0" borderId="6" xfId="1" applyFont="1" applyBorder="1" applyAlignment="1" applyProtection="1">
      <alignment vertical="top" wrapText="1"/>
    </xf>
    <xf numFmtId="0" fontId="3" fillId="0" borderId="7" xfId="1" applyFont="1" applyBorder="1" applyAlignment="1" applyProtection="1">
      <alignment vertical="top" wrapText="1"/>
    </xf>
    <xf numFmtId="0" fontId="3" fillId="0" borderId="8" xfId="1" applyFont="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3" fillId="0" borderId="3" xfId="1" applyFont="1" applyBorder="1" applyAlignment="1" applyProtection="1">
      <alignment horizontal="center" vertical="top" wrapText="1"/>
    </xf>
    <xf numFmtId="0" fontId="3" fillId="0" borderId="3" xfId="1" applyFont="1" applyBorder="1" applyAlignment="1" applyProtection="1">
      <alignment horizontal="center" vertical="center" wrapText="1"/>
    </xf>
    <xf numFmtId="0" fontId="3" fillId="0" borderId="3" xfId="1" applyFont="1" applyBorder="1" applyAlignment="1" applyProtection="1">
      <alignment vertical="top" wrapText="1"/>
    </xf>
    <xf numFmtId="0" fontId="3" fillId="2" borderId="9" xfId="1" applyFont="1" applyFill="1" applyBorder="1" applyAlignment="1" applyProtection="1">
      <alignment horizontal="left" vertical="top" wrapText="1"/>
    </xf>
    <xf numFmtId="0" fontId="3" fillId="2" borderId="0" xfId="1" applyFont="1" applyFill="1" applyBorder="1" applyAlignment="1" applyProtection="1">
      <alignment horizontal="left" vertical="top" wrapText="1"/>
    </xf>
    <xf numFmtId="0" fontId="3" fillId="2" borderId="10" xfId="1" applyFont="1" applyFill="1" applyBorder="1" applyAlignment="1" applyProtection="1">
      <alignment horizontal="left" vertical="top" wrapText="1"/>
    </xf>
    <xf numFmtId="0" fontId="19"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Alignment="1" applyProtection="1">
      <alignment vertical="center" wrapText="1"/>
    </xf>
    <xf numFmtId="0" fontId="3" fillId="0" borderId="0" xfId="1" applyFont="1" applyFill="1" applyBorder="1" applyAlignment="1" applyProtection="1">
      <alignment vertical="center" wrapText="1"/>
    </xf>
    <xf numFmtId="0" fontId="9" fillId="0" borderId="3" xfId="1" applyFont="1" applyBorder="1" applyAlignment="1" applyProtection="1">
      <alignment horizontal="left" vertical="center"/>
    </xf>
    <xf numFmtId="0" fontId="9" fillId="0" borderId="3" xfId="1" applyFont="1" applyFill="1" applyBorder="1" applyAlignment="1" applyProtection="1">
      <alignment horizontal="left" vertical="center"/>
    </xf>
    <xf numFmtId="176" fontId="3" fillId="0" borderId="0" xfId="1" applyNumberFormat="1" applyFont="1" applyFill="1" applyAlignment="1" applyProtection="1">
      <alignment horizontal="right" vertical="center"/>
    </xf>
    <xf numFmtId="0" fontId="14" fillId="0" borderId="1" xfId="1" applyFont="1" applyBorder="1" applyProtection="1">
      <alignment vertical="center"/>
    </xf>
    <xf numFmtId="0" fontId="14" fillId="0" borderId="2" xfId="1" applyFont="1" applyBorder="1" applyProtection="1">
      <alignment vertical="center"/>
    </xf>
    <xf numFmtId="0" fontId="15" fillId="0" borderId="4" xfId="1" applyFont="1" applyBorder="1" applyProtection="1">
      <alignment vertical="center"/>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9" fillId="0" borderId="3" xfId="1" applyFont="1" applyFill="1" applyBorder="1" applyAlignment="1" applyProtection="1">
      <alignment horizontal="center" vertical="center"/>
    </xf>
    <xf numFmtId="0" fontId="15" fillId="0" borderId="1" xfId="1" applyFont="1" applyFill="1" applyBorder="1" applyProtection="1">
      <alignment vertical="center"/>
    </xf>
    <xf numFmtId="0" fontId="15" fillId="0" borderId="4" xfId="1" applyFont="1" applyFill="1" applyBorder="1" applyProtection="1">
      <alignment vertical="center"/>
    </xf>
    <xf numFmtId="0" fontId="15" fillId="0" borderId="2" xfId="1" applyFont="1" applyFill="1" applyBorder="1" applyProtection="1">
      <alignment vertical="center"/>
    </xf>
    <xf numFmtId="0" fontId="15" fillId="0" borderId="1" xfId="1" applyFont="1" applyFill="1" applyBorder="1" applyAlignment="1" applyProtection="1">
      <alignment horizontal="left" vertical="center"/>
    </xf>
    <xf numFmtId="0" fontId="15" fillId="0" borderId="4" xfId="1" applyFont="1" applyFill="1" applyBorder="1" applyAlignment="1" applyProtection="1">
      <alignment horizontal="left" vertical="center"/>
    </xf>
    <xf numFmtId="0" fontId="15" fillId="0" borderId="2" xfId="1" applyFont="1" applyFill="1" applyBorder="1" applyAlignment="1" applyProtection="1">
      <alignment horizontal="left" vertical="center"/>
    </xf>
    <xf numFmtId="0" fontId="15" fillId="0" borderId="3" xfId="1" applyFont="1" applyFill="1" applyBorder="1" applyAlignment="1" applyProtection="1">
      <alignment horizontal="left" vertical="center"/>
    </xf>
    <xf numFmtId="0" fontId="3" fillId="0" borderId="3" xfId="1" applyFont="1" applyBorder="1" applyAlignment="1" applyProtection="1">
      <alignment horizontal="left" vertical="center"/>
    </xf>
    <xf numFmtId="0" fontId="3" fillId="0" borderId="1" xfId="1" applyFont="1" applyBorder="1" applyAlignment="1" applyProtection="1">
      <alignment horizontal="left" vertical="center"/>
    </xf>
    <xf numFmtId="0" fontId="3" fillId="0" borderId="4" xfId="1" applyFont="1" applyBorder="1" applyAlignment="1" applyProtection="1">
      <alignment horizontal="left" vertical="center"/>
    </xf>
    <xf numFmtId="0" fontId="3" fillId="0" borderId="2" xfId="1" applyFont="1" applyBorder="1" applyAlignment="1" applyProtection="1">
      <alignment horizontal="left" vertical="center"/>
    </xf>
    <xf numFmtId="0" fontId="9" fillId="3" borderId="3" xfId="1" applyFont="1" applyFill="1" applyBorder="1" applyProtection="1">
      <alignment vertical="center"/>
    </xf>
    <xf numFmtId="176" fontId="9" fillId="3" borderId="3" xfId="1" applyNumberFormat="1" applyFont="1" applyFill="1" applyBorder="1" applyAlignment="1" applyProtection="1">
      <alignment vertical="top" wrapText="1"/>
    </xf>
    <xf numFmtId="0" fontId="9" fillId="3" borderId="3" xfId="1" applyFont="1" applyFill="1" applyBorder="1" applyAlignment="1" applyProtection="1">
      <alignment vertical="center"/>
    </xf>
    <xf numFmtId="0" fontId="9" fillId="0" borderId="0" xfId="1" applyFont="1" applyFill="1" applyBorder="1" applyProtection="1">
      <alignment vertical="center"/>
    </xf>
    <xf numFmtId="0" fontId="9" fillId="0" borderId="3" xfId="1" applyFont="1" applyBorder="1" applyAlignment="1" applyProtection="1">
      <alignment horizontal="center" vertical="center"/>
    </xf>
    <xf numFmtId="176" fontId="9" fillId="0" borderId="3" xfId="1" applyNumberFormat="1" applyFont="1" applyFill="1" applyBorder="1" applyAlignment="1" applyProtection="1">
      <alignment horizontal="center" vertical="top" wrapText="1"/>
    </xf>
    <xf numFmtId="0" fontId="9" fillId="4" borderId="3" xfId="1" applyFont="1" applyFill="1" applyBorder="1" applyAlignment="1" applyProtection="1">
      <alignment vertical="center"/>
    </xf>
    <xf numFmtId="0" fontId="9" fillId="4" borderId="3" xfId="1" applyFont="1" applyFill="1" applyBorder="1" applyProtection="1">
      <alignment vertical="center"/>
    </xf>
    <xf numFmtId="176" fontId="9" fillId="4" borderId="3" xfId="1" applyNumberFormat="1" applyFont="1" applyFill="1" applyBorder="1" applyAlignment="1" applyProtection="1">
      <alignment vertical="top" wrapText="1"/>
    </xf>
    <xf numFmtId="176" fontId="9" fillId="0" borderId="3" xfId="1" applyNumberFormat="1" applyFont="1" applyBorder="1" applyAlignment="1" applyProtection="1">
      <alignment horizontal="center" vertical="top" wrapText="1"/>
    </xf>
    <xf numFmtId="0" fontId="14" fillId="0" borderId="6" xfId="1" applyFont="1" applyFill="1" applyBorder="1" applyAlignment="1" applyProtection="1">
      <alignment vertical="center" wrapText="1"/>
    </xf>
    <xf numFmtId="0" fontId="15" fillId="0" borderId="7" xfId="1" applyFont="1" applyFill="1" applyBorder="1" applyAlignment="1" applyProtection="1">
      <alignment vertical="center" wrapText="1"/>
    </xf>
    <xf numFmtId="0" fontId="15" fillId="0" borderId="8" xfId="1" applyFont="1" applyFill="1" applyBorder="1" applyAlignment="1" applyProtection="1">
      <alignment vertical="center" wrapText="1"/>
    </xf>
    <xf numFmtId="0" fontId="15" fillId="0" borderId="9" xfId="1" applyFont="1" applyFill="1" applyBorder="1" applyAlignment="1" applyProtection="1">
      <alignment vertical="center" wrapText="1"/>
    </xf>
    <xf numFmtId="0" fontId="15" fillId="0" borderId="0" xfId="1" applyFont="1" applyFill="1" applyBorder="1" applyAlignment="1" applyProtection="1">
      <alignment vertical="center" wrapText="1"/>
    </xf>
    <xf numFmtId="0" fontId="15" fillId="0" borderId="10" xfId="1" applyFont="1" applyFill="1" applyBorder="1" applyAlignment="1" applyProtection="1">
      <alignment vertical="center" wrapText="1"/>
    </xf>
    <xf numFmtId="0" fontId="15" fillId="0" borderId="11" xfId="1" applyFont="1" applyFill="1" applyBorder="1" applyAlignment="1" applyProtection="1">
      <alignment vertical="center" wrapText="1"/>
    </xf>
    <xf numFmtId="0" fontId="15" fillId="0" borderId="5" xfId="1" applyFont="1" applyFill="1" applyBorder="1" applyAlignment="1" applyProtection="1">
      <alignment vertical="center" wrapText="1"/>
    </xf>
    <xf numFmtId="0" fontId="15" fillId="0" borderId="12" xfId="1" applyFont="1" applyFill="1" applyBorder="1" applyAlignment="1" applyProtection="1">
      <alignment vertical="center" wrapText="1"/>
    </xf>
    <xf numFmtId="0" fontId="15" fillId="0" borderId="6" xfId="1" applyFont="1" applyFill="1" applyBorder="1" applyProtection="1">
      <alignment vertical="center"/>
    </xf>
    <xf numFmtId="0" fontId="15" fillId="0" borderId="7" xfId="1" applyFont="1" applyFill="1" applyBorder="1" applyProtection="1">
      <alignment vertical="center"/>
    </xf>
    <xf numFmtId="0" fontId="15" fillId="0" borderId="8" xfId="1" applyFont="1" applyFill="1" applyBorder="1" applyProtection="1">
      <alignment vertical="center"/>
    </xf>
    <xf numFmtId="0" fontId="15" fillId="0" borderId="9" xfId="1" applyFont="1" applyFill="1" applyBorder="1" applyProtection="1">
      <alignment vertical="center"/>
    </xf>
    <xf numFmtId="0" fontId="15" fillId="0" borderId="0" xfId="1" applyFont="1" applyFill="1" applyBorder="1" applyProtection="1">
      <alignment vertical="center"/>
    </xf>
    <xf numFmtId="0" fontId="15" fillId="0" borderId="10" xfId="1" applyFont="1" applyFill="1" applyBorder="1" applyProtection="1">
      <alignment vertical="center"/>
    </xf>
    <xf numFmtId="0" fontId="15" fillId="0" borderId="11" xfId="1" applyFont="1" applyFill="1" applyBorder="1" applyProtection="1">
      <alignment vertical="center"/>
    </xf>
    <xf numFmtId="0" fontId="15" fillId="0" borderId="5" xfId="1" applyFont="1" applyFill="1" applyBorder="1" applyProtection="1">
      <alignment vertical="center"/>
    </xf>
    <xf numFmtId="0" fontId="15" fillId="0" borderId="12" xfId="1" applyFont="1" applyFill="1" applyBorder="1" applyProtection="1">
      <alignment vertical="center"/>
    </xf>
    <xf numFmtId="0" fontId="9" fillId="0" borderId="3" xfId="1" applyFont="1" applyFill="1" applyBorder="1" applyAlignment="1" applyProtection="1">
      <alignment vertical="center"/>
    </xf>
    <xf numFmtId="0" fontId="9" fillId="0" borderId="3" xfId="1" applyFont="1" applyFill="1" applyBorder="1" applyProtection="1">
      <alignment vertical="center"/>
    </xf>
    <xf numFmtId="176" fontId="9" fillId="0" borderId="3" xfId="1" applyNumberFormat="1" applyFont="1" applyFill="1" applyBorder="1" applyAlignment="1" applyProtection="1">
      <alignment vertical="top" wrapText="1"/>
    </xf>
    <xf numFmtId="0" fontId="15" fillId="4" borderId="1" xfId="1" applyFont="1" applyFill="1" applyBorder="1" applyProtection="1">
      <alignment vertical="center"/>
    </xf>
    <xf numFmtId="0" fontId="15" fillId="4" borderId="4" xfId="1" applyFont="1" applyFill="1" applyBorder="1" applyProtection="1">
      <alignment vertical="center"/>
    </xf>
    <xf numFmtId="0" fontId="15" fillId="4" borderId="2" xfId="1" applyFont="1" applyFill="1" applyBorder="1" applyProtection="1">
      <alignment vertical="center"/>
    </xf>
    <xf numFmtId="0" fontId="9" fillId="4" borderId="3" xfId="1" applyFont="1" applyFill="1" applyBorder="1" applyAlignment="1" applyProtection="1">
      <alignment horizontal="center" vertical="center"/>
    </xf>
    <xf numFmtId="0" fontId="15" fillId="0" borderId="3" xfId="1" applyFont="1" applyBorder="1" applyProtection="1">
      <alignment vertical="center"/>
    </xf>
    <xf numFmtId="38" fontId="9" fillId="0" borderId="3" xfId="3" applyFont="1" applyFill="1" applyBorder="1" applyAlignment="1" applyProtection="1">
      <alignment vertical="top" wrapText="1"/>
    </xf>
    <xf numFmtId="0" fontId="9" fillId="0" borderId="3" xfId="1" applyFont="1" applyBorder="1" applyProtection="1">
      <alignment vertical="center"/>
    </xf>
  </cellXfs>
  <cellStyles count="4">
    <cellStyle name="桁区切り" xfId="3" builtinId="6"/>
    <cellStyle name="桁区切り 2" xfId="2" xr:uid="{00000000-0005-0000-0000-000001000000}"/>
    <cellStyle name="標準" xfId="0" builtinId="0"/>
    <cellStyle name="標準 7 2" xfId="1" xr:uid="{00000000-0005-0000-0000-000003000000}"/>
  </cellStyles>
  <dxfs count="19">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10"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sheetPr>
    <tabColor rgb="FF00FF00"/>
    <pageSetUpPr fitToPage="1"/>
  </sheetPr>
  <dimension ref="A1:W263"/>
  <sheetViews>
    <sheetView showGridLines="0" tabSelected="1" view="pageBreakPreview" zoomScale="90" zoomScaleNormal="100" zoomScaleSheetLayoutView="90" workbookViewId="0">
      <selection sqref="A1:C1"/>
    </sheetView>
  </sheetViews>
  <sheetFormatPr defaultRowHeight="18.75" x14ac:dyDescent="0.4"/>
  <cols>
    <col min="1" max="1" width="2.125" style="4" customWidth="1"/>
    <col min="2" max="17" width="5.625" style="4" customWidth="1"/>
    <col min="18" max="18" width="6" style="4" customWidth="1"/>
    <col min="19" max="20" width="2.125" style="4" customWidth="1"/>
    <col min="21" max="27" width="5.625" style="4" customWidth="1"/>
    <col min="28" max="16384" width="9" style="4"/>
  </cols>
  <sheetData>
    <row r="1" spans="1:23" ht="19.5" x14ac:dyDescent="0.4">
      <c r="A1" s="156" t="s">
        <v>0</v>
      </c>
      <c r="B1" s="156"/>
      <c r="C1" s="156"/>
      <c r="D1" s="36"/>
      <c r="E1" s="36"/>
      <c r="F1" s="36"/>
      <c r="G1" s="36"/>
      <c r="H1" s="36"/>
      <c r="I1" s="36"/>
      <c r="J1" s="36"/>
      <c r="K1" s="36"/>
      <c r="L1" s="36"/>
      <c r="M1" s="36"/>
      <c r="N1" s="36"/>
      <c r="O1" s="1"/>
      <c r="P1" s="157"/>
      <c r="Q1" s="157"/>
      <c r="R1" s="157"/>
      <c r="S1" s="157"/>
      <c r="T1" s="1"/>
      <c r="U1" s="2"/>
      <c r="V1" s="3"/>
      <c r="W1" s="3"/>
    </row>
    <row r="2" spans="1:23" ht="19.5" x14ac:dyDescent="0.4">
      <c r="A2" s="5"/>
      <c r="B2" s="36"/>
      <c r="C2" s="36"/>
      <c r="D2" s="36"/>
      <c r="E2" s="36"/>
      <c r="F2" s="36"/>
      <c r="G2" s="36"/>
      <c r="H2" s="36"/>
      <c r="I2" s="36"/>
      <c r="J2" s="36"/>
      <c r="K2" s="36"/>
      <c r="L2" s="36"/>
      <c r="M2" s="36"/>
      <c r="N2" s="36"/>
      <c r="O2" s="1"/>
      <c r="P2" s="6"/>
      <c r="Q2" s="7"/>
      <c r="R2" s="158"/>
      <c r="S2" s="158"/>
      <c r="T2" s="8"/>
    </row>
    <row r="3" spans="1:23" ht="19.5" x14ac:dyDescent="0.4">
      <c r="A3" s="5"/>
      <c r="B3" s="9"/>
      <c r="C3" s="10"/>
      <c r="D3" s="10"/>
      <c r="E3" s="11"/>
      <c r="F3" s="11"/>
      <c r="G3" s="11"/>
      <c r="H3" s="11"/>
      <c r="I3" s="11"/>
      <c r="J3" s="11"/>
      <c r="K3" s="36"/>
      <c r="L3" s="159"/>
      <c r="M3" s="160"/>
      <c r="N3" s="12" t="s">
        <v>1</v>
      </c>
      <c r="O3" s="33"/>
      <c r="P3" s="13" t="s">
        <v>2</v>
      </c>
      <c r="Q3" s="34"/>
      <c r="R3" s="12" t="s">
        <v>3</v>
      </c>
      <c r="T3" s="1"/>
    </row>
    <row r="4" spans="1:23" ht="19.5" x14ac:dyDescent="0.4">
      <c r="A4" s="5"/>
      <c r="B4" s="36" t="s">
        <v>82</v>
      </c>
      <c r="C4" s="14"/>
      <c r="D4" s="14"/>
      <c r="E4" s="14"/>
      <c r="F4" s="14"/>
      <c r="G4" s="14"/>
      <c r="H4" s="14"/>
      <c r="I4" s="14"/>
      <c r="J4" s="14"/>
      <c r="K4" s="36"/>
      <c r="L4" s="36"/>
      <c r="M4" s="36"/>
      <c r="N4" s="1"/>
      <c r="O4" s="1"/>
      <c r="P4" s="1"/>
      <c r="Q4" s="1"/>
      <c r="R4" s="1"/>
      <c r="T4" s="1"/>
    </row>
    <row r="5" spans="1:23" ht="18.75" customHeight="1" x14ac:dyDescent="0.4">
      <c r="A5" s="5"/>
      <c r="B5" s="36" t="s">
        <v>83</v>
      </c>
      <c r="C5" s="11"/>
      <c r="D5" s="11"/>
      <c r="E5" s="11"/>
      <c r="F5" s="11"/>
      <c r="G5" s="11"/>
      <c r="H5" s="11"/>
      <c r="I5" s="11"/>
      <c r="J5" s="11"/>
      <c r="K5" s="36"/>
      <c r="L5" s="36"/>
      <c r="M5" s="36"/>
      <c r="N5" s="15"/>
      <c r="O5" s="15"/>
      <c r="P5" s="15"/>
      <c r="Q5" s="15"/>
      <c r="R5" s="36"/>
      <c r="T5" s="36"/>
    </row>
    <row r="6" spans="1:23" ht="19.5" x14ac:dyDescent="0.4">
      <c r="A6" s="36"/>
      <c r="B6" s="16"/>
      <c r="C6" s="16"/>
      <c r="D6" s="16"/>
      <c r="E6" s="16"/>
      <c r="F6" s="6"/>
      <c r="G6" s="17"/>
      <c r="H6" s="17"/>
      <c r="I6" s="11"/>
      <c r="J6" s="11"/>
      <c r="K6" s="36"/>
      <c r="L6" s="36"/>
      <c r="M6" s="36"/>
      <c r="P6" s="18" t="s">
        <v>4</v>
      </c>
      <c r="Q6" s="142"/>
      <c r="R6" s="144"/>
      <c r="T6" s="36"/>
    </row>
    <row r="7" spans="1:23" ht="19.5" x14ac:dyDescent="0.4">
      <c r="A7" s="36"/>
      <c r="B7" s="16"/>
      <c r="C7" s="16"/>
      <c r="D7" s="16"/>
      <c r="E7" s="16"/>
      <c r="F7" s="6"/>
      <c r="G7" s="17"/>
      <c r="H7" s="17"/>
      <c r="I7" s="11"/>
      <c r="J7" s="11"/>
      <c r="K7" s="36"/>
      <c r="L7" s="36"/>
      <c r="M7" s="36"/>
      <c r="N7" s="36"/>
      <c r="O7" s="36"/>
      <c r="P7" s="36"/>
      <c r="Q7" s="36"/>
      <c r="R7" s="36"/>
      <c r="T7" s="36"/>
    </row>
    <row r="8" spans="1:23" ht="19.5" x14ac:dyDescent="0.4">
      <c r="A8" s="36"/>
      <c r="B8" s="36"/>
      <c r="C8" s="36"/>
      <c r="D8" s="36"/>
      <c r="E8" s="36"/>
      <c r="F8" s="36"/>
      <c r="G8" s="36"/>
      <c r="H8" s="36"/>
      <c r="I8" s="36"/>
      <c r="J8" s="36"/>
      <c r="K8" s="36"/>
      <c r="L8" s="18" t="s">
        <v>5</v>
      </c>
      <c r="M8" s="142"/>
      <c r="N8" s="143"/>
      <c r="O8" s="143"/>
      <c r="P8" s="143"/>
      <c r="Q8" s="143"/>
      <c r="R8" s="144"/>
      <c r="T8" s="18"/>
    </row>
    <row r="9" spans="1:23" ht="19.5" x14ac:dyDescent="0.4">
      <c r="A9" s="36"/>
      <c r="B9" s="36"/>
      <c r="C9" s="36"/>
      <c r="D9" s="36"/>
      <c r="E9" s="36"/>
      <c r="F9" s="36"/>
      <c r="G9" s="36"/>
      <c r="H9" s="36"/>
      <c r="I9" s="36"/>
      <c r="J9" s="36"/>
      <c r="K9" s="36"/>
      <c r="L9" s="18" t="s">
        <v>6</v>
      </c>
      <c r="M9" s="142"/>
      <c r="N9" s="143"/>
      <c r="O9" s="143"/>
      <c r="P9" s="143"/>
      <c r="Q9" s="143"/>
      <c r="R9" s="144"/>
      <c r="T9" s="36"/>
    </row>
    <row r="10" spans="1:23" ht="19.5" x14ac:dyDescent="0.4">
      <c r="A10" s="36"/>
      <c r="B10" s="36"/>
      <c r="C10" s="36"/>
      <c r="D10" s="36"/>
      <c r="E10" s="36"/>
      <c r="F10" s="36"/>
      <c r="G10" s="36"/>
      <c r="H10" s="36"/>
      <c r="I10" s="36"/>
      <c r="J10" s="36"/>
      <c r="K10" s="36"/>
      <c r="L10" s="36"/>
      <c r="M10" s="36"/>
      <c r="N10" s="36"/>
      <c r="O10" s="18"/>
      <c r="Q10" s="36"/>
      <c r="R10" s="36"/>
      <c r="S10" s="18"/>
      <c r="T10" s="36"/>
    </row>
    <row r="11" spans="1:23" ht="19.5" customHeight="1" x14ac:dyDescent="0.4">
      <c r="A11" s="36"/>
      <c r="B11" s="145" t="s">
        <v>42</v>
      </c>
      <c r="C11" s="145"/>
      <c r="D11" s="145"/>
      <c r="E11" s="145"/>
      <c r="F11" s="145"/>
      <c r="G11" s="145"/>
      <c r="H11" s="145"/>
      <c r="I11" s="145"/>
      <c r="J11" s="145"/>
      <c r="K11" s="145"/>
      <c r="L11" s="145"/>
      <c r="M11" s="145"/>
      <c r="N11" s="145"/>
      <c r="O11" s="145"/>
      <c r="P11" s="145"/>
      <c r="Q11" s="145"/>
      <c r="R11" s="145"/>
      <c r="S11" s="145"/>
      <c r="T11" s="36"/>
    </row>
    <row r="12" spans="1:23" ht="19.5" customHeight="1" x14ac:dyDescent="0.4">
      <c r="A12" s="36"/>
      <c r="B12" s="146" t="s">
        <v>81</v>
      </c>
      <c r="C12" s="146"/>
      <c r="D12" s="146"/>
      <c r="E12" s="146"/>
      <c r="F12" s="146"/>
      <c r="G12" s="146"/>
      <c r="H12" s="146"/>
      <c r="I12" s="146"/>
      <c r="J12" s="146"/>
      <c r="K12" s="146"/>
      <c r="L12" s="146"/>
      <c r="M12" s="146"/>
      <c r="N12" s="146"/>
      <c r="O12" s="146"/>
      <c r="P12" s="146"/>
      <c r="Q12" s="146"/>
      <c r="R12" s="146"/>
      <c r="S12" s="146"/>
      <c r="T12" s="36"/>
    </row>
    <row r="13" spans="1:23" ht="19.5" customHeight="1" x14ac:dyDescent="0.4">
      <c r="A13" s="36"/>
      <c r="B13" s="11"/>
      <c r="C13" s="11"/>
      <c r="D13" s="11"/>
      <c r="E13" s="19"/>
      <c r="F13" s="19"/>
      <c r="G13" s="19"/>
      <c r="H13" s="19"/>
      <c r="I13" s="19"/>
      <c r="J13" s="19"/>
      <c r="K13" s="19"/>
      <c r="L13" s="19"/>
      <c r="M13" s="19"/>
      <c r="N13" s="19"/>
      <c r="O13" s="19"/>
      <c r="P13" s="11"/>
      <c r="Q13" s="11"/>
      <c r="R13" s="11"/>
      <c r="S13" s="11"/>
      <c r="T13" s="36"/>
    </row>
    <row r="14" spans="1:23" ht="19.5" customHeight="1" x14ac:dyDescent="0.4">
      <c r="A14" s="36"/>
      <c r="B14" s="147" t="s">
        <v>102</v>
      </c>
      <c r="C14" s="147"/>
      <c r="D14" s="147"/>
      <c r="E14" s="147"/>
      <c r="F14" s="147"/>
      <c r="G14" s="147"/>
      <c r="H14" s="147"/>
      <c r="I14" s="147"/>
      <c r="J14" s="147"/>
      <c r="K14" s="147"/>
      <c r="L14" s="147"/>
      <c r="M14" s="147"/>
      <c r="N14" s="147"/>
      <c r="O14" s="147"/>
      <c r="P14" s="147"/>
      <c r="Q14" s="147"/>
      <c r="R14" s="147"/>
      <c r="S14" s="41"/>
      <c r="T14" s="36"/>
    </row>
    <row r="15" spans="1:23" ht="19.5" x14ac:dyDescent="0.4">
      <c r="A15" s="36"/>
      <c r="B15" s="147"/>
      <c r="C15" s="147"/>
      <c r="D15" s="147"/>
      <c r="E15" s="147"/>
      <c r="F15" s="147"/>
      <c r="G15" s="147"/>
      <c r="H15" s="147"/>
      <c r="I15" s="147"/>
      <c r="J15" s="147"/>
      <c r="K15" s="147"/>
      <c r="L15" s="147"/>
      <c r="M15" s="147"/>
      <c r="N15" s="147"/>
      <c r="O15" s="147"/>
      <c r="P15" s="147"/>
      <c r="Q15" s="147"/>
      <c r="R15" s="147"/>
      <c r="S15" s="41"/>
      <c r="T15" s="36"/>
    </row>
    <row r="16" spans="1:23" ht="19.5" x14ac:dyDescent="0.4">
      <c r="A16" s="36"/>
      <c r="B16" s="147"/>
      <c r="C16" s="147"/>
      <c r="D16" s="147"/>
      <c r="E16" s="147"/>
      <c r="F16" s="147"/>
      <c r="G16" s="147"/>
      <c r="H16" s="147"/>
      <c r="I16" s="147"/>
      <c r="J16" s="147"/>
      <c r="K16" s="147"/>
      <c r="L16" s="147"/>
      <c r="M16" s="147"/>
      <c r="N16" s="147"/>
      <c r="O16" s="147"/>
      <c r="P16" s="147"/>
      <c r="Q16" s="147"/>
      <c r="R16" s="147"/>
      <c r="S16" s="41"/>
      <c r="T16" s="36"/>
    </row>
    <row r="17" spans="1:20" ht="19.5" x14ac:dyDescent="0.4">
      <c r="A17" s="36"/>
      <c r="B17" s="36"/>
      <c r="C17" s="36"/>
      <c r="D17" s="36"/>
      <c r="E17" s="36"/>
      <c r="F17" s="36"/>
      <c r="G17" s="36"/>
      <c r="H17" s="36"/>
      <c r="I17" s="36"/>
      <c r="J17" s="36"/>
      <c r="K17" s="36"/>
      <c r="L17" s="36"/>
      <c r="M17" s="36"/>
      <c r="N17" s="36"/>
      <c r="O17" s="36"/>
      <c r="P17" s="36"/>
      <c r="Q17" s="36"/>
      <c r="R17" s="36"/>
      <c r="S17" s="36"/>
      <c r="T17" s="36"/>
    </row>
    <row r="18" spans="1:20" ht="19.5" x14ac:dyDescent="0.4">
      <c r="A18" s="36"/>
      <c r="B18" s="36"/>
      <c r="C18" s="36"/>
      <c r="D18" s="36"/>
      <c r="E18" s="36"/>
      <c r="F18" s="36"/>
      <c r="G18" s="36"/>
      <c r="H18" s="36"/>
      <c r="I18" s="36"/>
      <c r="J18" s="20" t="s">
        <v>7</v>
      </c>
      <c r="K18" s="36"/>
      <c r="L18" s="36"/>
      <c r="M18" s="36"/>
      <c r="N18" s="36"/>
      <c r="O18" s="36"/>
      <c r="P18" s="36"/>
      <c r="Q18" s="36"/>
      <c r="R18" s="36"/>
      <c r="S18" s="36"/>
      <c r="T18" s="36"/>
    </row>
    <row r="19" spans="1:20" ht="19.5" x14ac:dyDescent="0.4">
      <c r="A19" s="36"/>
      <c r="B19" s="36"/>
      <c r="C19" s="36"/>
      <c r="D19" s="36"/>
      <c r="E19" s="36"/>
      <c r="F19" s="36"/>
      <c r="G19" s="36"/>
      <c r="H19" s="36"/>
      <c r="I19" s="36"/>
      <c r="J19" s="36"/>
      <c r="K19" s="36"/>
      <c r="L19" s="36"/>
      <c r="M19" s="36"/>
      <c r="N19" s="36"/>
      <c r="O19" s="36"/>
      <c r="P19" s="36"/>
      <c r="Q19" s="36"/>
      <c r="R19" s="36"/>
      <c r="S19" s="36"/>
      <c r="T19" s="36"/>
    </row>
    <row r="20" spans="1:20" ht="19.5" x14ac:dyDescent="0.4">
      <c r="A20" s="36"/>
      <c r="B20" s="22" t="s">
        <v>8</v>
      </c>
      <c r="C20" s="36" t="s">
        <v>9</v>
      </c>
      <c r="D20" s="36"/>
      <c r="E20" s="36"/>
      <c r="F20" s="36"/>
      <c r="H20" s="36"/>
      <c r="I20" s="36"/>
      <c r="J20" s="36"/>
      <c r="K20" s="36"/>
      <c r="M20" s="36"/>
      <c r="N20" s="36"/>
      <c r="O20" s="36"/>
      <c r="P20" s="36"/>
      <c r="Q20" s="36"/>
      <c r="R20" s="36"/>
      <c r="S20" s="36"/>
      <c r="T20" s="36"/>
    </row>
    <row r="21" spans="1:20" ht="5.0999999999999996" customHeight="1" x14ac:dyDescent="0.4">
      <c r="A21" s="36"/>
      <c r="B21" s="22"/>
      <c r="C21" s="36"/>
      <c r="D21" s="36"/>
      <c r="E21" s="36"/>
      <c r="F21" s="36"/>
      <c r="H21" s="36"/>
      <c r="I21" s="36"/>
      <c r="J21" s="36"/>
      <c r="K21" s="36"/>
      <c r="M21" s="36"/>
      <c r="N21" s="36"/>
      <c r="O21" s="36"/>
      <c r="P21" s="36"/>
      <c r="Q21" s="36"/>
      <c r="R21" s="36"/>
      <c r="S21" s="36"/>
      <c r="T21" s="36"/>
    </row>
    <row r="22" spans="1:20" ht="19.5" customHeight="1" x14ac:dyDescent="0.4">
      <c r="A22" s="36"/>
      <c r="B22" s="22"/>
      <c r="C22" s="148" t="s">
        <v>40</v>
      </c>
      <c r="D22" s="148"/>
      <c r="E22" s="148"/>
      <c r="F22" s="148"/>
      <c r="G22" s="148"/>
      <c r="H22" s="148"/>
      <c r="I22" s="148"/>
      <c r="J22" s="148"/>
      <c r="K22" s="148"/>
      <c r="L22" s="148"/>
      <c r="M22" s="148"/>
      <c r="N22" s="148"/>
      <c r="O22" s="148"/>
      <c r="P22" s="148"/>
      <c r="Q22" s="148"/>
      <c r="R22" s="148"/>
      <c r="S22" s="148"/>
      <c r="T22" s="36"/>
    </row>
    <row r="23" spans="1:20" ht="19.5" x14ac:dyDescent="0.4">
      <c r="A23" s="36"/>
      <c r="B23" s="36"/>
      <c r="C23" s="35"/>
      <c r="D23" s="149" t="s">
        <v>84</v>
      </c>
      <c r="E23" s="149"/>
      <c r="F23" s="149"/>
      <c r="G23" s="149"/>
      <c r="H23" s="149"/>
      <c r="I23" s="149"/>
      <c r="J23" s="149"/>
      <c r="K23" s="23"/>
      <c r="L23" s="23"/>
      <c r="M23" s="23"/>
      <c r="N23" s="23"/>
      <c r="O23" s="23"/>
      <c r="P23" s="23"/>
      <c r="Q23" s="23"/>
      <c r="R23" s="23"/>
      <c r="S23" s="23"/>
      <c r="T23" s="36"/>
    </row>
    <row r="24" spans="1:20" ht="19.5" x14ac:dyDescent="0.4">
      <c r="A24" s="36"/>
      <c r="B24" s="36"/>
      <c r="C24" s="35"/>
      <c r="D24" s="141" t="s">
        <v>118</v>
      </c>
      <c r="E24" s="141"/>
      <c r="F24" s="141"/>
      <c r="G24" s="141"/>
      <c r="H24" s="141"/>
      <c r="I24" s="141"/>
      <c r="J24" s="141"/>
      <c r="K24" s="23"/>
      <c r="L24" s="23"/>
      <c r="M24" s="23"/>
      <c r="N24" s="23"/>
      <c r="O24" s="23"/>
      <c r="P24" s="23"/>
      <c r="Q24" s="23"/>
      <c r="R24" s="23"/>
      <c r="S24" s="23"/>
      <c r="T24" s="36"/>
    </row>
    <row r="25" spans="1:20" ht="19.5" customHeight="1" x14ac:dyDescent="0.4">
      <c r="A25" s="36"/>
      <c r="B25" s="36"/>
      <c r="T25" s="36"/>
    </row>
    <row r="26" spans="1:20" ht="19.5" x14ac:dyDescent="0.4">
      <c r="A26" s="36"/>
      <c r="B26" s="22" t="s">
        <v>10</v>
      </c>
      <c r="C26" s="165" t="s">
        <v>11</v>
      </c>
      <c r="D26" s="165"/>
      <c r="E26" s="165"/>
      <c r="F26" s="165"/>
      <c r="G26" s="165"/>
      <c r="H26" s="165"/>
      <c r="I26" s="21"/>
      <c r="T26" s="36"/>
    </row>
    <row r="27" spans="1:20" ht="5.0999999999999996" customHeight="1" x14ac:dyDescent="0.4">
      <c r="A27" s="36"/>
      <c r="B27" s="36"/>
      <c r="C27" s="36"/>
      <c r="D27" s="36"/>
      <c r="T27" s="36"/>
    </row>
    <row r="28" spans="1:20" ht="19.5" x14ac:dyDescent="0.4">
      <c r="A28" s="36"/>
      <c r="B28" s="36"/>
      <c r="C28" s="166" t="s">
        <v>85</v>
      </c>
      <c r="D28" s="167"/>
      <c r="E28" s="167"/>
      <c r="F28" s="167"/>
      <c r="G28" s="167"/>
      <c r="H28" s="167"/>
      <c r="I28" s="167"/>
      <c r="J28" s="167"/>
      <c r="K28" s="167"/>
      <c r="L28" s="167"/>
      <c r="M28" s="167"/>
      <c r="N28" s="167"/>
      <c r="O28" s="167"/>
      <c r="P28" s="167"/>
      <c r="Q28" s="167"/>
      <c r="R28" s="167"/>
      <c r="T28" s="36"/>
    </row>
    <row r="29" spans="1:20" ht="19.5" x14ac:dyDescent="0.4">
      <c r="A29" s="36"/>
      <c r="B29" s="36"/>
      <c r="C29" s="24" t="s">
        <v>67</v>
      </c>
      <c r="D29" s="25"/>
      <c r="E29" s="25"/>
      <c r="F29" s="26"/>
      <c r="G29" s="168"/>
      <c r="H29" s="169"/>
      <c r="I29" s="169"/>
      <c r="J29" s="169"/>
      <c r="K29" s="170"/>
      <c r="L29" s="38"/>
      <c r="M29" s="38"/>
      <c r="N29" s="38"/>
      <c r="O29" s="38"/>
      <c r="P29" s="38"/>
      <c r="Q29" s="38"/>
      <c r="R29" s="38"/>
      <c r="T29" s="36"/>
    </row>
    <row r="30" spans="1:20" ht="19.5" x14ac:dyDescent="0.4">
      <c r="A30" s="36"/>
      <c r="B30" s="36"/>
      <c r="C30" s="24" t="s">
        <v>70</v>
      </c>
      <c r="D30" s="25"/>
      <c r="E30" s="25"/>
      <c r="F30" s="25"/>
      <c r="G30" s="171"/>
      <c r="H30" s="172"/>
      <c r="I30" s="172"/>
      <c r="J30" s="172"/>
      <c r="K30" s="173"/>
      <c r="L30" s="38"/>
      <c r="M30" s="38"/>
      <c r="N30" s="38"/>
      <c r="O30" s="38"/>
      <c r="P30" s="38"/>
      <c r="Q30" s="38"/>
      <c r="R30" s="38"/>
      <c r="T30" s="36"/>
    </row>
    <row r="31" spans="1:20" ht="19.5" x14ac:dyDescent="0.4">
      <c r="A31" s="36"/>
      <c r="B31" s="36"/>
      <c r="C31" s="37"/>
      <c r="D31" s="38"/>
      <c r="E31" s="38"/>
      <c r="F31" s="38"/>
      <c r="G31" s="38"/>
      <c r="H31" s="38"/>
      <c r="I31" s="38"/>
      <c r="J31" s="38"/>
      <c r="K31" s="38"/>
      <c r="L31" s="38"/>
      <c r="M31" s="38"/>
      <c r="N31" s="38"/>
      <c r="O31" s="38"/>
      <c r="P31" s="38"/>
      <c r="Q31" s="38"/>
      <c r="R31" s="38"/>
      <c r="T31" s="36"/>
    </row>
    <row r="32" spans="1:20" ht="19.5" x14ac:dyDescent="0.4">
      <c r="A32" s="36"/>
      <c r="B32" s="36"/>
      <c r="C32" s="150" t="s">
        <v>12</v>
      </c>
      <c r="D32" s="150"/>
      <c r="E32" s="150"/>
      <c r="F32" s="150"/>
      <c r="G32" s="150"/>
      <c r="H32" s="150"/>
      <c r="I32" s="150" t="s">
        <v>13</v>
      </c>
      <c r="J32" s="150"/>
      <c r="K32" s="150"/>
      <c r="L32" s="150"/>
      <c r="M32" s="150"/>
      <c r="N32" s="150"/>
      <c r="O32" s="23"/>
      <c r="P32" s="23"/>
      <c r="Q32" s="23"/>
      <c r="R32" s="23"/>
      <c r="S32" s="36"/>
      <c r="T32" s="36"/>
    </row>
    <row r="33" spans="1:20" ht="19.5" x14ac:dyDescent="0.4">
      <c r="A33" s="36"/>
      <c r="B33" s="36"/>
      <c r="C33" s="161"/>
      <c r="D33" s="162"/>
      <c r="E33" s="162"/>
      <c r="F33" s="162"/>
      <c r="G33" s="162"/>
      <c r="H33" s="163"/>
      <c r="I33" s="161"/>
      <c r="J33" s="162"/>
      <c r="K33" s="162"/>
      <c r="L33" s="162"/>
      <c r="M33" s="162"/>
      <c r="N33" s="163"/>
      <c r="O33" s="116" t="str">
        <f>IF(COUNTIF(C33,"*廃業*")=COUNTIF(I33,"*廃業*"),"","変更前後で廃業有無の変更は認められません")</f>
        <v/>
      </c>
      <c r="P33" s="23"/>
      <c r="Q33" s="23"/>
      <c r="R33" s="23"/>
      <c r="S33" s="36"/>
      <c r="T33" s="36"/>
    </row>
    <row r="34" spans="1:20" ht="5.0999999999999996" customHeight="1" x14ac:dyDescent="0.4">
      <c r="A34" s="36"/>
      <c r="B34" s="36"/>
      <c r="C34" s="23"/>
      <c r="D34" s="23"/>
      <c r="E34" s="23"/>
      <c r="F34" s="23"/>
      <c r="G34" s="23"/>
      <c r="H34" s="23"/>
      <c r="I34" s="23"/>
      <c r="J34" s="20"/>
      <c r="K34" s="23"/>
      <c r="L34" s="23"/>
      <c r="M34" s="23"/>
      <c r="N34" s="23"/>
      <c r="O34" s="23"/>
      <c r="P34" s="23"/>
      <c r="Q34" s="23"/>
      <c r="R34" s="23"/>
      <c r="S34" s="36"/>
      <c r="T34" s="36"/>
    </row>
    <row r="35" spans="1:20" ht="19.5" customHeight="1" x14ac:dyDescent="0.4">
      <c r="A35" s="36"/>
      <c r="B35" s="36"/>
      <c r="C35" s="164" t="s">
        <v>111</v>
      </c>
      <c r="D35" s="164"/>
      <c r="E35" s="164"/>
      <c r="F35" s="164"/>
      <c r="G35" s="164"/>
      <c r="H35" s="164"/>
      <c r="I35" s="164"/>
      <c r="J35" s="164"/>
      <c r="K35" s="164"/>
      <c r="L35" s="164"/>
      <c r="M35" s="164"/>
      <c r="N35" s="164"/>
      <c r="O35" s="115"/>
      <c r="P35" s="23"/>
      <c r="Q35" s="23"/>
      <c r="R35" s="23"/>
      <c r="S35" s="36"/>
      <c r="T35" s="36"/>
    </row>
    <row r="36" spans="1:20" ht="19.5" customHeight="1" x14ac:dyDescent="0.4">
      <c r="A36" s="36"/>
      <c r="B36" s="36"/>
      <c r="C36" s="39" t="s">
        <v>112</v>
      </c>
      <c r="D36" s="40"/>
      <c r="E36" s="40"/>
      <c r="F36" s="40"/>
      <c r="G36" s="40"/>
      <c r="H36" s="40"/>
      <c r="I36" s="40"/>
      <c r="J36" s="40"/>
      <c r="K36" s="40"/>
      <c r="L36" s="40"/>
      <c r="M36" s="40"/>
      <c r="N36" s="40"/>
      <c r="O36" s="23"/>
      <c r="P36" s="23"/>
      <c r="Q36" s="23"/>
      <c r="R36" s="23"/>
      <c r="S36" s="36"/>
      <c r="T36" s="36"/>
    </row>
    <row r="37" spans="1:20" ht="19.5" customHeight="1" x14ac:dyDescent="0.4">
      <c r="A37" s="36"/>
      <c r="B37" s="36"/>
      <c r="C37" s="150" t="s">
        <v>14</v>
      </c>
      <c r="D37" s="150"/>
      <c r="E37" s="150"/>
      <c r="F37" s="150"/>
      <c r="G37" s="150" t="s">
        <v>113</v>
      </c>
      <c r="H37" s="150"/>
      <c r="I37" s="150"/>
      <c r="J37" s="150"/>
      <c r="K37" s="150"/>
      <c r="L37" s="151" t="s">
        <v>15</v>
      </c>
      <c r="M37" s="151"/>
      <c r="N37" s="151"/>
      <c r="O37" s="27"/>
      <c r="P37" s="27"/>
      <c r="Q37" s="27"/>
      <c r="R37" s="27"/>
      <c r="S37" s="27"/>
      <c r="T37" s="36"/>
    </row>
    <row r="38" spans="1:20" ht="19.5" customHeight="1" x14ac:dyDescent="0.4">
      <c r="A38" s="36"/>
      <c r="B38" s="36"/>
      <c r="C38" s="152"/>
      <c r="D38" s="152"/>
      <c r="E38" s="152"/>
      <c r="F38" s="152"/>
      <c r="G38" s="153"/>
      <c r="H38" s="154"/>
      <c r="I38" s="154"/>
      <c r="J38" s="154"/>
      <c r="K38" s="154"/>
      <c r="L38" s="155"/>
      <c r="M38" s="155"/>
      <c r="N38" s="155"/>
      <c r="O38" s="27"/>
      <c r="P38" s="27"/>
      <c r="Q38" s="27"/>
      <c r="R38" s="27"/>
      <c r="S38" s="27"/>
      <c r="T38" s="36"/>
    </row>
    <row r="39" spans="1:20" ht="19.5" customHeight="1" x14ac:dyDescent="0.4">
      <c r="A39" s="36"/>
      <c r="B39" s="36"/>
      <c r="C39" s="152"/>
      <c r="D39" s="152"/>
      <c r="E39" s="152"/>
      <c r="F39" s="152"/>
      <c r="G39" s="153"/>
      <c r="H39" s="154"/>
      <c r="I39" s="154"/>
      <c r="J39" s="154"/>
      <c r="K39" s="154"/>
      <c r="L39" s="155"/>
      <c r="M39" s="155"/>
      <c r="N39" s="155"/>
      <c r="O39" s="27"/>
      <c r="P39" s="27"/>
      <c r="Q39" s="27"/>
      <c r="R39" s="27"/>
      <c r="S39" s="27"/>
      <c r="T39" s="36"/>
    </row>
    <row r="40" spans="1:20" ht="19.5" customHeight="1" x14ac:dyDescent="0.4">
      <c r="A40" s="36"/>
      <c r="B40" s="36"/>
      <c r="C40" s="152"/>
      <c r="D40" s="152"/>
      <c r="E40" s="152"/>
      <c r="F40" s="152"/>
      <c r="G40" s="153"/>
      <c r="H40" s="154"/>
      <c r="I40" s="154"/>
      <c r="J40" s="154"/>
      <c r="K40" s="154"/>
      <c r="L40" s="155"/>
      <c r="M40" s="155"/>
      <c r="N40" s="155"/>
      <c r="O40" s="27"/>
      <c r="P40" s="27"/>
      <c r="Q40" s="27"/>
      <c r="R40" s="27"/>
      <c r="S40" s="27"/>
      <c r="T40" s="36"/>
    </row>
    <row r="41" spans="1:20" ht="19.5" x14ac:dyDescent="0.4">
      <c r="A41" s="36"/>
      <c r="B41" s="36"/>
      <c r="C41" s="152"/>
      <c r="D41" s="152"/>
      <c r="E41" s="152"/>
      <c r="F41" s="152"/>
      <c r="G41" s="153"/>
      <c r="H41" s="154"/>
      <c r="I41" s="154"/>
      <c r="J41" s="154"/>
      <c r="K41" s="154"/>
      <c r="L41" s="155"/>
      <c r="M41" s="155"/>
      <c r="N41" s="155"/>
      <c r="O41" s="27"/>
      <c r="P41" s="27"/>
      <c r="Q41" s="27"/>
      <c r="R41" s="27"/>
      <c r="S41" s="27"/>
      <c r="T41" s="36"/>
    </row>
    <row r="42" spans="1:20" ht="19.5" x14ac:dyDescent="0.4">
      <c r="A42" s="36"/>
      <c r="B42" s="36"/>
      <c r="C42" s="152"/>
      <c r="D42" s="152"/>
      <c r="E42" s="152"/>
      <c r="F42" s="152"/>
      <c r="G42" s="153"/>
      <c r="H42" s="154"/>
      <c r="I42" s="154"/>
      <c r="J42" s="154"/>
      <c r="K42" s="154"/>
      <c r="L42" s="155"/>
      <c r="M42" s="155"/>
      <c r="N42" s="155"/>
      <c r="O42" s="27"/>
      <c r="P42" s="27"/>
      <c r="Q42" s="27"/>
      <c r="R42" s="27"/>
      <c r="S42" s="27"/>
      <c r="T42" s="36"/>
    </row>
    <row r="43" spans="1:20" ht="19.5" x14ac:dyDescent="0.4">
      <c r="A43" s="36"/>
      <c r="B43" s="36"/>
      <c r="C43" s="39" t="s">
        <v>114</v>
      </c>
      <c r="D43" s="40"/>
      <c r="E43" s="40"/>
      <c r="F43" s="40"/>
      <c r="G43" s="40"/>
      <c r="H43" s="40"/>
      <c r="I43" s="40"/>
      <c r="J43" s="40"/>
      <c r="K43" s="40"/>
      <c r="L43" s="40"/>
      <c r="M43" s="40"/>
      <c r="N43" s="40"/>
      <c r="O43" s="27"/>
      <c r="P43" s="27"/>
      <c r="Q43" s="27"/>
      <c r="R43" s="27"/>
      <c r="S43" s="27"/>
      <c r="T43" s="36"/>
    </row>
    <row r="44" spans="1:20" ht="19.5" x14ac:dyDescent="0.4">
      <c r="A44" s="36"/>
      <c r="B44" s="36"/>
      <c r="C44" s="150" t="s">
        <v>14</v>
      </c>
      <c r="D44" s="150"/>
      <c r="E44" s="150"/>
      <c r="F44" s="150"/>
      <c r="G44" s="150" t="s">
        <v>113</v>
      </c>
      <c r="H44" s="150"/>
      <c r="I44" s="150"/>
      <c r="J44" s="150"/>
      <c r="K44" s="150"/>
      <c r="L44" s="151" t="s">
        <v>15</v>
      </c>
      <c r="M44" s="151"/>
      <c r="N44" s="151"/>
      <c r="O44" s="27"/>
      <c r="P44" s="27"/>
      <c r="Q44" s="27"/>
      <c r="R44" s="27"/>
      <c r="S44" s="27"/>
      <c r="T44" s="36"/>
    </row>
    <row r="45" spans="1:20" ht="19.5" x14ac:dyDescent="0.4">
      <c r="A45" s="36"/>
      <c r="B45" s="36"/>
      <c r="C45" s="152"/>
      <c r="D45" s="152"/>
      <c r="E45" s="152"/>
      <c r="F45" s="152"/>
      <c r="G45" s="153"/>
      <c r="H45" s="154"/>
      <c r="I45" s="154"/>
      <c r="J45" s="154"/>
      <c r="K45" s="154"/>
      <c r="L45" s="155"/>
      <c r="M45" s="155"/>
      <c r="N45" s="155"/>
      <c r="O45" s="27"/>
      <c r="P45" s="27"/>
      <c r="Q45" s="27"/>
      <c r="R45" s="27"/>
      <c r="S45" s="27"/>
      <c r="T45" s="36"/>
    </row>
    <row r="46" spans="1:20" ht="19.5" x14ac:dyDescent="0.4">
      <c r="A46" s="36"/>
      <c r="B46" s="36"/>
      <c r="C46" s="152"/>
      <c r="D46" s="152"/>
      <c r="E46" s="152"/>
      <c r="F46" s="152"/>
      <c r="G46" s="153"/>
      <c r="H46" s="154"/>
      <c r="I46" s="154"/>
      <c r="J46" s="154"/>
      <c r="K46" s="154"/>
      <c r="L46" s="155"/>
      <c r="M46" s="155"/>
      <c r="N46" s="155"/>
      <c r="O46" s="27"/>
      <c r="P46" s="27"/>
      <c r="Q46" s="27"/>
      <c r="R46" s="27"/>
      <c r="S46" s="27"/>
      <c r="T46" s="36"/>
    </row>
    <row r="47" spans="1:20" ht="19.5" x14ac:dyDescent="0.4">
      <c r="A47" s="36"/>
      <c r="B47" s="36"/>
      <c r="C47" s="152"/>
      <c r="D47" s="152"/>
      <c r="E47" s="152"/>
      <c r="F47" s="152"/>
      <c r="G47" s="153"/>
      <c r="H47" s="154"/>
      <c r="I47" s="154"/>
      <c r="J47" s="154"/>
      <c r="K47" s="154"/>
      <c r="L47" s="155"/>
      <c r="M47" s="155"/>
      <c r="N47" s="155"/>
      <c r="O47" s="27"/>
      <c r="P47" s="27"/>
      <c r="Q47" s="27"/>
      <c r="R47" s="27"/>
      <c r="S47" s="27"/>
      <c r="T47" s="36"/>
    </row>
    <row r="48" spans="1:20" ht="19.5" x14ac:dyDescent="0.4">
      <c r="A48" s="36"/>
      <c r="B48" s="36"/>
      <c r="C48" s="152"/>
      <c r="D48" s="152"/>
      <c r="E48" s="152"/>
      <c r="F48" s="152"/>
      <c r="G48" s="153"/>
      <c r="H48" s="154"/>
      <c r="I48" s="154"/>
      <c r="J48" s="154"/>
      <c r="K48" s="154"/>
      <c r="L48" s="155"/>
      <c r="M48" s="155"/>
      <c r="N48" s="155"/>
      <c r="O48" s="27"/>
      <c r="P48" s="27"/>
      <c r="Q48" s="27"/>
      <c r="R48" s="27"/>
      <c r="S48" s="27"/>
      <c r="T48" s="36"/>
    </row>
    <row r="49" spans="1:20" ht="19.5" x14ac:dyDescent="0.4">
      <c r="A49" s="36"/>
      <c r="B49" s="36"/>
      <c r="C49" s="152"/>
      <c r="D49" s="152"/>
      <c r="E49" s="152"/>
      <c r="F49" s="152"/>
      <c r="G49" s="153"/>
      <c r="H49" s="154"/>
      <c r="I49" s="154"/>
      <c r="J49" s="154"/>
      <c r="K49" s="154"/>
      <c r="L49" s="155"/>
      <c r="M49" s="155"/>
      <c r="N49" s="155"/>
      <c r="O49" s="27"/>
      <c r="P49" s="27"/>
      <c r="Q49" s="27"/>
      <c r="R49" s="27"/>
      <c r="S49" s="27"/>
      <c r="T49" s="36"/>
    </row>
    <row r="50" spans="1:20" ht="19.5" customHeight="1" x14ac:dyDescent="0.4">
      <c r="A50" s="36"/>
      <c r="B50" s="36"/>
      <c r="C50" s="36"/>
      <c r="D50" s="36"/>
      <c r="E50" s="36"/>
      <c r="F50" s="36"/>
      <c r="G50" s="36"/>
      <c r="H50" s="36"/>
      <c r="I50" s="36"/>
      <c r="J50" s="36"/>
      <c r="K50" s="36"/>
      <c r="L50" s="27"/>
      <c r="M50" s="27"/>
      <c r="N50" s="27"/>
      <c r="O50" s="27"/>
      <c r="P50" s="27"/>
      <c r="Q50" s="27"/>
      <c r="R50" s="27"/>
      <c r="S50" s="27"/>
      <c r="T50" s="36"/>
    </row>
    <row r="51" spans="1:20" ht="19.5" x14ac:dyDescent="0.4">
      <c r="A51" s="36"/>
      <c r="B51" s="22" t="s">
        <v>16</v>
      </c>
      <c r="C51" s="36" t="s">
        <v>17</v>
      </c>
      <c r="D51" s="36"/>
      <c r="E51" s="36"/>
      <c r="F51" s="36"/>
      <c r="G51" s="36"/>
      <c r="H51" s="36"/>
      <c r="I51" s="36"/>
      <c r="J51" s="36"/>
      <c r="K51" s="36"/>
      <c r="L51" s="27"/>
      <c r="M51" s="27"/>
      <c r="N51" s="27"/>
      <c r="O51" s="27"/>
      <c r="P51" s="27"/>
      <c r="Q51" s="27"/>
      <c r="R51" s="27"/>
      <c r="S51" s="27"/>
      <c r="T51" s="36"/>
    </row>
    <row r="52" spans="1:20" ht="5.0999999999999996" customHeight="1" x14ac:dyDescent="0.4">
      <c r="A52" s="36"/>
      <c r="B52" s="36"/>
      <c r="C52" s="36"/>
      <c r="D52" s="36"/>
      <c r="E52" s="36"/>
      <c r="F52" s="36"/>
      <c r="G52" s="36"/>
      <c r="H52" s="36"/>
      <c r="I52" s="36"/>
      <c r="J52" s="28"/>
      <c r="K52" s="28"/>
      <c r="L52" s="28"/>
      <c r="M52" s="28"/>
      <c r="N52" s="28"/>
      <c r="O52" s="28"/>
      <c r="P52" s="28"/>
      <c r="Q52" s="28"/>
      <c r="R52" s="28"/>
      <c r="S52" s="28"/>
      <c r="T52" s="36"/>
    </row>
    <row r="53" spans="1:20" ht="19.5" x14ac:dyDescent="0.4">
      <c r="A53" s="36"/>
      <c r="B53" s="36"/>
      <c r="C53" s="174"/>
      <c r="D53" s="175"/>
      <c r="E53" s="175"/>
      <c r="F53" s="175"/>
      <c r="G53" s="175"/>
      <c r="H53" s="175"/>
      <c r="I53" s="175"/>
      <c r="J53" s="175"/>
      <c r="K53" s="175"/>
      <c r="L53" s="175"/>
      <c r="M53" s="175"/>
      <c r="N53" s="175"/>
      <c r="O53" s="175"/>
      <c r="P53" s="175"/>
      <c r="Q53" s="175"/>
      <c r="R53" s="176"/>
      <c r="S53" s="36"/>
      <c r="T53" s="36"/>
    </row>
    <row r="54" spans="1:20" ht="19.5" x14ac:dyDescent="0.4">
      <c r="A54" s="36"/>
      <c r="B54" s="36"/>
      <c r="C54" s="177"/>
      <c r="D54" s="178"/>
      <c r="E54" s="178"/>
      <c r="F54" s="178"/>
      <c r="G54" s="178"/>
      <c r="H54" s="178"/>
      <c r="I54" s="178"/>
      <c r="J54" s="178"/>
      <c r="K54" s="178"/>
      <c r="L54" s="178"/>
      <c r="M54" s="178"/>
      <c r="N54" s="178"/>
      <c r="O54" s="178"/>
      <c r="P54" s="178"/>
      <c r="Q54" s="178"/>
      <c r="R54" s="179"/>
      <c r="S54" s="36"/>
      <c r="T54" s="36"/>
    </row>
    <row r="55" spans="1:20" ht="19.5" x14ac:dyDescent="0.4">
      <c r="A55" s="36"/>
      <c r="B55" s="36"/>
      <c r="C55" s="177"/>
      <c r="D55" s="178"/>
      <c r="E55" s="178"/>
      <c r="F55" s="178"/>
      <c r="G55" s="178"/>
      <c r="H55" s="178"/>
      <c r="I55" s="178"/>
      <c r="J55" s="178"/>
      <c r="K55" s="178"/>
      <c r="L55" s="178"/>
      <c r="M55" s="178"/>
      <c r="N55" s="178"/>
      <c r="O55" s="178"/>
      <c r="P55" s="178"/>
      <c r="Q55" s="178"/>
      <c r="R55" s="179"/>
      <c r="S55" s="36"/>
      <c r="T55" s="36"/>
    </row>
    <row r="56" spans="1:20" ht="19.5" x14ac:dyDescent="0.4">
      <c r="A56" s="36"/>
      <c r="B56" s="22"/>
      <c r="C56" s="177"/>
      <c r="D56" s="178"/>
      <c r="E56" s="178"/>
      <c r="F56" s="178"/>
      <c r="G56" s="178"/>
      <c r="H56" s="178"/>
      <c r="I56" s="178"/>
      <c r="J56" s="178"/>
      <c r="K56" s="178"/>
      <c r="L56" s="178"/>
      <c r="M56" s="178"/>
      <c r="N56" s="178"/>
      <c r="O56" s="178"/>
      <c r="P56" s="178"/>
      <c r="Q56" s="178"/>
      <c r="R56" s="179"/>
      <c r="S56" s="36"/>
      <c r="T56" s="36"/>
    </row>
    <row r="57" spans="1:20" ht="19.5" x14ac:dyDescent="0.4">
      <c r="A57" s="36"/>
      <c r="B57" s="22"/>
      <c r="C57" s="180"/>
      <c r="D57" s="181"/>
      <c r="E57" s="181"/>
      <c r="F57" s="181"/>
      <c r="G57" s="181"/>
      <c r="H57" s="181"/>
      <c r="I57" s="181"/>
      <c r="J57" s="181"/>
      <c r="K57" s="181"/>
      <c r="L57" s="181"/>
      <c r="M57" s="181"/>
      <c r="N57" s="181"/>
      <c r="O57" s="181"/>
      <c r="P57" s="181"/>
      <c r="Q57" s="181"/>
      <c r="R57" s="182"/>
      <c r="S57" s="36"/>
      <c r="T57" s="36"/>
    </row>
    <row r="58" spans="1:20" ht="19.5" customHeight="1" x14ac:dyDescent="0.4">
      <c r="A58" s="36"/>
      <c r="B58" s="22"/>
      <c r="C58" s="36"/>
      <c r="D58" s="36"/>
      <c r="E58" s="36"/>
      <c r="F58" s="36"/>
      <c r="G58" s="36"/>
      <c r="H58" s="36"/>
      <c r="I58" s="36"/>
      <c r="J58" s="36"/>
      <c r="K58" s="36"/>
      <c r="L58" s="36"/>
      <c r="M58" s="36"/>
      <c r="N58" s="36"/>
      <c r="O58" s="36"/>
      <c r="P58" s="36"/>
      <c r="Q58" s="36"/>
      <c r="R58" s="36"/>
      <c r="S58" s="36"/>
      <c r="T58" s="36"/>
    </row>
    <row r="59" spans="1:20" ht="19.5" x14ac:dyDescent="0.4">
      <c r="A59" s="36"/>
      <c r="B59" s="22" t="s">
        <v>18</v>
      </c>
      <c r="C59" s="36" t="s">
        <v>19</v>
      </c>
      <c r="D59" s="36"/>
      <c r="E59" s="36"/>
      <c r="F59" s="36"/>
      <c r="G59" s="36"/>
      <c r="H59" s="36"/>
      <c r="I59" s="36"/>
      <c r="J59" s="36"/>
      <c r="K59" s="36"/>
      <c r="L59" s="27"/>
      <c r="M59" s="27"/>
      <c r="N59" s="27"/>
      <c r="O59" s="27"/>
      <c r="P59" s="27"/>
      <c r="Q59" s="27"/>
      <c r="R59" s="27"/>
      <c r="S59" s="36"/>
      <c r="T59" s="36"/>
    </row>
    <row r="60" spans="1:20" ht="5.0999999999999996" customHeight="1" x14ac:dyDescent="0.4">
      <c r="A60" s="36"/>
      <c r="B60" s="36"/>
      <c r="C60" s="36"/>
      <c r="D60" s="36"/>
      <c r="E60" s="36"/>
      <c r="F60" s="36"/>
      <c r="G60" s="36"/>
      <c r="H60" s="36"/>
      <c r="I60" s="36"/>
      <c r="J60" s="28"/>
      <c r="K60" s="28"/>
      <c r="L60" s="28"/>
      <c r="M60" s="28"/>
      <c r="N60" s="28"/>
      <c r="O60" s="28"/>
      <c r="P60" s="28"/>
      <c r="Q60" s="28"/>
      <c r="R60" s="28"/>
      <c r="S60" s="36"/>
      <c r="T60" s="36"/>
    </row>
    <row r="61" spans="1:20" ht="19.5" x14ac:dyDescent="0.4">
      <c r="A61" s="36"/>
      <c r="B61" s="36"/>
      <c r="C61" s="174"/>
      <c r="D61" s="175"/>
      <c r="E61" s="175"/>
      <c r="F61" s="175"/>
      <c r="G61" s="175"/>
      <c r="H61" s="175"/>
      <c r="I61" s="175"/>
      <c r="J61" s="175"/>
      <c r="K61" s="175"/>
      <c r="L61" s="175"/>
      <c r="M61" s="175"/>
      <c r="N61" s="175"/>
      <c r="O61" s="175"/>
      <c r="P61" s="175"/>
      <c r="Q61" s="175"/>
      <c r="R61" s="176"/>
      <c r="S61" s="29"/>
      <c r="T61" s="36"/>
    </row>
    <row r="62" spans="1:20" ht="19.5" customHeight="1" x14ac:dyDescent="0.4">
      <c r="A62" s="36"/>
      <c r="B62" s="36"/>
      <c r="C62" s="177"/>
      <c r="D62" s="178"/>
      <c r="E62" s="178"/>
      <c r="F62" s="178"/>
      <c r="G62" s="178"/>
      <c r="H62" s="178"/>
      <c r="I62" s="178"/>
      <c r="J62" s="178"/>
      <c r="K62" s="178"/>
      <c r="L62" s="178"/>
      <c r="M62" s="178"/>
      <c r="N62" s="178"/>
      <c r="O62" s="178"/>
      <c r="P62" s="178"/>
      <c r="Q62" s="178"/>
      <c r="R62" s="179"/>
      <c r="S62" s="29"/>
      <c r="T62" s="36"/>
    </row>
    <row r="63" spans="1:20" ht="19.5" x14ac:dyDescent="0.4">
      <c r="A63" s="36"/>
      <c r="B63" s="36"/>
      <c r="C63" s="177"/>
      <c r="D63" s="178"/>
      <c r="E63" s="178"/>
      <c r="F63" s="178"/>
      <c r="G63" s="178"/>
      <c r="H63" s="178"/>
      <c r="I63" s="178"/>
      <c r="J63" s="178"/>
      <c r="K63" s="178"/>
      <c r="L63" s="178"/>
      <c r="M63" s="178"/>
      <c r="N63" s="178"/>
      <c r="O63" s="178"/>
      <c r="P63" s="178"/>
      <c r="Q63" s="178"/>
      <c r="R63" s="179"/>
      <c r="S63" s="29"/>
      <c r="T63" s="36"/>
    </row>
    <row r="64" spans="1:20" ht="19.5" customHeight="1" x14ac:dyDescent="0.4">
      <c r="A64" s="36"/>
      <c r="B64" s="22"/>
      <c r="C64" s="177"/>
      <c r="D64" s="178"/>
      <c r="E64" s="178"/>
      <c r="F64" s="178"/>
      <c r="G64" s="178"/>
      <c r="H64" s="178"/>
      <c r="I64" s="178"/>
      <c r="J64" s="178"/>
      <c r="K64" s="178"/>
      <c r="L64" s="178"/>
      <c r="M64" s="178"/>
      <c r="N64" s="178"/>
      <c r="O64" s="178"/>
      <c r="P64" s="178"/>
      <c r="Q64" s="178"/>
      <c r="R64" s="179"/>
      <c r="S64" s="29"/>
      <c r="T64" s="36"/>
    </row>
    <row r="65" spans="1:20" ht="19.5" x14ac:dyDescent="0.4">
      <c r="A65" s="36"/>
      <c r="B65" s="22"/>
      <c r="C65" s="180"/>
      <c r="D65" s="181"/>
      <c r="E65" s="181"/>
      <c r="F65" s="181"/>
      <c r="G65" s="181"/>
      <c r="H65" s="181"/>
      <c r="I65" s="181"/>
      <c r="J65" s="181"/>
      <c r="K65" s="181"/>
      <c r="L65" s="181"/>
      <c r="M65" s="181"/>
      <c r="N65" s="181"/>
      <c r="O65" s="181"/>
      <c r="P65" s="181"/>
      <c r="Q65" s="181"/>
      <c r="R65" s="182"/>
      <c r="S65" s="29"/>
      <c r="T65" s="36"/>
    </row>
    <row r="66" spans="1:20" ht="19.5" x14ac:dyDescent="0.4">
      <c r="A66" s="36"/>
      <c r="B66" s="30"/>
      <c r="C66" s="29"/>
      <c r="D66" s="29"/>
      <c r="E66" s="29"/>
      <c r="F66" s="29"/>
      <c r="G66" s="29"/>
      <c r="H66" s="29"/>
      <c r="I66" s="29"/>
      <c r="J66" s="29"/>
      <c r="K66" s="29"/>
      <c r="L66" s="29"/>
      <c r="M66" s="29"/>
      <c r="N66" s="29"/>
      <c r="O66" s="29"/>
      <c r="P66" s="29"/>
      <c r="Q66" s="29"/>
      <c r="R66" s="29"/>
      <c r="S66" s="29"/>
      <c r="T66" s="36"/>
    </row>
    <row r="67" spans="1:20" ht="19.5" x14ac:dyDescent="0.4">
      <c r="A67" s="36"/>
      <c r="B67" s="29"/>
      <c r="C67" s="29"/>
      <c r="D67" s="29"/>
      <c r="E67" s="29"/>
      <c r="F67" s="29"/>
      <c r="G67" s="29"/>
      <c r="H67" s="29"/>
      <c r="I67" s="29"/>
      <c r="J67" s="29"/>
      <c r="K67" s="29"/>
      <c r="L67" s="29"/>
      <c r="M67" s="29"/>
      <c r="N67" s="29"/>
      <c r="O67" s="29"/>
      <c r="P67" s="29"/>
      <c r="Q67" s="29"/>
      <c r="R67" s="31" t="s">
        <v>20</v>
      </c>
      <c r="S67" s="29"/>
      <c r="T67" s="36"/>
    </row>
    <row r="68" spans="1:20" ht="19.5" x14ac:dyDescent="0.4">
      <c r="A68" s="42"/>
      <c r="B68" s="43"/>
      <c r="C68" s="43"/>
      <c r="D68" s="43"/>
      <c r="E68" s="43"/>
      <c r="F68" s="43"/>
      <c r="G68" s="43"/>
      <c r="H68" s="43"/>
      <c r="I68" s="43"/>
      <c r="J68" s="43"/>
      <c r="K68" s="43"/>
      <c r="L68" s="43"/>
      <c r="M68" s="43"/>
      <c r="N68" s="43"/>
      <c r="O68" s="43"/>
      <c r="P68" s="43"/>
      <c r="Q68" s="43"/>
      <c r="R68" s="44"/>
      <c r="S68" s="43"/>
      <c r="T68" s="36"/>
    </row>
    <row r="69" spans="1:20" ht="19.5" x14ac:dyDescent="0.4">
      <c r="A69" s="42"/>
      <c r="B69" s="45" t="s">
        <v>101</v>
      </c>
      <c r="C69" s="43"/>
      <c r="D69" s="43"/>
      <c r="E69" s="43"/>
      <c r="F69" s="43"/>
      <c r="G69" s="43"/>
      <c r="H69" s="43"/>
      <c r="I69" s="43"/>
      <c r="J69" s="43"/>
      <c r="K69" s="43"/>
      <c r="L69" s="43"/>
      <c r="M69" s="43"/>
      <c r="N69" s="43"/>
      <c r="O69" s="43"/>
      <c r="P69" s="43"/>
      <c r="Q69" s="43"/>
      <c r="R69" s="44"/>
      <c r="S69" s="43"/>
      <c r="T69" s="36"/>
    </row>
    <row r="70" spans="1:20" ht="19.5" customHeight="1" x14ac:dyDescent="0.4">
      <c r="A70" s="42"/>
      <c r="B70" s="183" t="s">
        <v>98</v>
      </c>
      <c r="C70" s="183"/>
      <c r="D70" s="183"/>
      <c r="E70" s="183"/>
      <c r="F70" s="183"/>
      <c r="G70" s="183"/>
      <c r="H70" s="183"/>
      <c r="I70" s="183"/>
      <c r="J70" s="183"/>
      <c r="K70" s="183"/>
      <c r="L70" s="183"/>
      <c r="M70" s="183"/>
      <c r="N70" s="183"/>
      <c r="O70" s="183"/>
      <c r="P70" s="183"/>
      <c r="Q70" s="183"/>
      <c r="R70" s="183"/>
      <c r="S70" s="46"/>
      <c r="T70" s="36"/>
    </row>
    <row r="71" spans="1:20" ht="19.5" x14ac:dyDescent="0.4">
      <c r="A71" s="42"/>
      <c r="B71" s="183"/>
      <c r="C71" s="183"/>
      <c r="D71" s="183"/>
      <c r="E71" s="183"/>
      <c r="F71" s="183"/>
      <c r="G71" s="183"/>
      <c r="H71" s="183"/>
      <c r="I71" s="183"/>
      <c r="J71" s="183"/>
      <c r="K71" s="183"/>
      <c r="L71" s="183"/>
      <c r="M71" s="183"/>
      <c r="N71" s="183"/>
      <c r="O71" s="183"/>
      <c r="P71" s="183"/>
      <c r="Q71" s="183"/>
      <c r="R71" s="183"/>
      <c r="S71" s="46"/>
      <c r="T71" s="36"/>
    </row>
    <row r="72" spans="1:20" ht="19.5" x14ac:dyDescent="0.4">
      <c r="A72" s="42"/>
      <c r="B72" s="184" t="s">
        <v>21</v>
      </c>
      <c r="C72" s="184"/>
      <c r="D72" s="184"/>
      <c r="E72" s="184"/>
      <c r="F72" s="185" t="s">
        <v>22</v>
      </c>
      <c r="G72" s="186"/>
      <c r="H72" s="186"/>
      <c r="I72" s="186"/>
      <c r="J72" s="186"/>
      <c r="K72" s="186"/>
      <c r="L72" s="186"/>
      <c r="M72" s="186"/>
      <c r="N72" s="186"/>
      <c r="O72" s="186"/>
      <c r="P72" s="186"/>
      <c r="Q72" s="186"/>
      <c r="R72" s="187"/>
      <c r="S72" s="47"/>
      <c r="T72" s="36"/>
    </row>
    <row r="73" spans="1:20" ht="18.75" customHeight="1" x14ac:dyDescent="0.4">
      <c r="A73" s="42"/>
      <c r="B73" s="126" t="s">
        <v>99</v>
      </c>
      <c r="C73" s="127"/>
      <c r="D73" s="127"/>
      <c r="E73" s="128"/>
      <c r="F73" s="188" t="s">
        <v>110</v>
      </c>
      <c r="G73" s="189"/>
      <c r="H73" s="189"/>
      <c r="I73" s="189"/>
      <c r="J73" s="189"/>
      <c r="K73" s="189"/>
      <c r="L73" s="189"/>
      <c r="M73" s="189"/>
      <c r="N73" s="189"/>
      <c r="O73" s="189"/>
      <c r="P73" s="189"/>
      <c r="Q73" s="189"/>
      <c r="R73" s="190"/>
      <c r="S73" s="48"/>
      <c r="T73" s="36"/>
    </row>
    <row r="74" spans="1:20" ht="18.75" customHeight="1" x14ac:dyDescent="0.4">
      <c r="A74" s="42"/>
      <c r="B74" s="129"/>
      <c r="C74" s="130"/>
      <c r="D74" s="130"/>
      <c r="E74" s="131"/>
      <c r="F74" s="191"/>
      <c r="G74" s="192"/>
      <c r="H74" s="192"/>
      <c r="I74" s="192"/>
      <c r="J74" s="192"/>
      <c r="K74" s="192"/>
      <c r="L74" s="192"/>
      <c r="M74" s="192"/>
      <c r="N74" s="192"/>
      <c r="O74" s="192"/>
      <c r="P74" s="192"/>
      <c r="Q74" s="192"/>
      <c r="R74" s="193"/>
      <c r="S74" s="48"/>
      <c r="T74" s="36"/>
    </row>
    <row r="75" spans="1:20" ht="18.75" customHeight="1" x14ac:dyDescent="0.4">
      <c r="A75" s="42"/>
      <c r="B75" s="129"/>
      <c r="C75" s="130"/>
      <c r="D75" s="130"/>
      <c r="E75" s="131"/>
      <c r="F75" s="191"/>
      <c r="G75" s="192"/>
      <c r="H75" s="192"/>
      <c r="I75" s="192"/>
      <c r="J75" s="192"/>
      <c r="K75" s="192"/>
      <c r="L75" s="192"/>
      <c r="M75" s="192"/>
      <c r="N75" s="192"/>
      <c r="O75" s="192"/>
      <c r="P75" s="192"/>
      <c r="Q75" s="192"/>
      <c r="R75" s="193"/>
      <c r="S75" s="48"/>
      <c r="T75" s="36"/>
    </row>
    <row r="76" spans="1:20" ht="18.75" customHeight="1" x14ac:dyDescent="0.4">
      <c r="A76" s="42"/>
      <c r="B76" s="129"/>
      <c r="C76" s="130"/>
      <c r="D76" s="130"/>
      <c r="E76" s="131"/>
      <c r="F76" s="49"/>
      <c r="G76" s="50" t="s">
        <v>106</v>
      </c>
      <c r="H76" s="51"/>
      <c r="I76" s="51"/>
      <c r="J76" s="51"/>
      <c r="K76" s="51"/>
      <c r="L76" s="51"/>
      <c r="M76" s="51"/>
      <c r="N76" s="51"/>
      <c r="O76" s="51"/>
      <c r="P76" s="51"/>
      <c r="Q76" s="51"/>
      <c r="R76" s="52"/>
      <c r="S76" s="48"/>
      <c r="T76" s="36"/>
    </row>
    <row r="77" spans="1:20" ht="18.75" customHeight="1" x14ac:dyDescent="0.4">
      <c r="A77" s="53"/>
      <c r="B77" s="129"/>
      <c r="C77" s="130"/>
      <c r="D77" s="130"/>
      <c r="E77" s="131"/>
      <c r="F77" s="49"/>
      <c r="G77" s="194" t="s">
        <v>129</v>
      </c>
      <c r="H77" s="195"/>
      <c r="I77" s="195"/>
      <c r="J77" s="196"/>
      <c r="K77" s="194" t="s">
        <v>130</v>
      </c>
      <c r="L77" s="195"/>
      <c r="M77" s="195"/>
      <c r="N77" s="195"/>
      <c r="O77" s="195"/>
      <c r="P77" s="195"/>
      <c r="Q77" s="196"/>
      <c r="R77" s="52"/>
      <c r="S77" s="48"/>
    </row>
    <row r="78" spans="1:20" ht="18.75" customHeight="1" x14ac:dyDescent="0.4">
      <c r="A78" s="53"/>
      <c r="B78" s="129"/>
      <c r="C78" s="130"/>
      <c r="D78" s="130"/>
      <c r="E78" s="131"/>
      <c r="F78" s="49"/>
      <c r="G78" s="197" t="s">
        <v>107</v>
      </c>
      <c r="H78" s="197"/>
      <c r="I78" s="197"/>
      <c r="J78" s="197"/>
      <c r="K78" s="189" t="s">
        <v>103</v>
      </c>
      <c r="L78" s="189"/>
      <c r="M78" s="189"/>
      <c r="N78" s="189"/>
      <c r="O78" s="189"/>
      <c r="P78" s="189"/>
      <c r="Q78" s="190"/>
      <c r="R78" s="52"/>
      <c r="S78" s="48"/>
    </row>
    <row r="79" spans="1:20" ht="18.75" customHeight="1" x14ac:dyDescent="0.4">
      <c r="A79" s="53"/>
      <c r="B79" s="129"/>
      <c r="C79" s="130"/>
      <c r="D79" s="130"/>
      <c r="E79" s="131"/>
      <c r="F79" s="49"/>
      <c r="G79" s="197"/>
      <c r="H79" s="197"/>
      <c r="I79" s="197"/>
      <c r="J79" s="197"/>
      <c r="K79" s="198"/>
      <c r="L79" s="198"/>
      <c r="M79" s="198"/>
      <c r="N79" s="198"/>
      <c r="O79" s="198"/>
      <c r="P79" s="198"/>
      <c r="Q79" s="199"/>
      <c r="R79" s="52"/>
      <c r="S79" s="48"/>
    </row>
    <row r="80" spans="1:20" ht="18.75" customHeight="1" x14ac:dyDescent="0.4">
      <c r="A80" s="53"/>
      <c r="B80" s="129"/>
      <c r="C80" s="130"/>
      <c r="D80" s="130"/>
      <c r="E80" s="131"/>
      <c r="F80" s="49"/>
      <c r="G80" s="194" t="s">
        <v>108</v>
      </c>
      <c r="H80" s="195"/>
      <c r="I80" s="195"/>
      <c r="J80" s="196"/>
      <c r="K80" s="200" t="s">
        <v>104</v>
      </c>
      <c r="L80" s="201"/>
      <c r="M80" s="201"/>
      <c r="N80" s="201"/>
      <c r="O80" s="201"/>
      <c r="P80" s="201"/>
      <c r="Q80" s="202"/>
      <c r="R80" s="52"/>
      <c r="S80" s="48"/>
    </row>
    <row r="81" spans="1:19" ht="18.75" customHeight="1" x14ac:dyDescent="0.4">
      <c r="A81" s="53"/>
      <c r="B81" s="129"/>
      <c r="C81" s="130"/>
      <c r="D81" s="130"/>
      <c r="E81" s="131"/>
      <c r="F81" s="49"/>
      <c r="G81" s="207" t="s">
        <v>105</v>
      </c>
      <c r="H81" s="207"/>
      <c r="I81" s="207"/>
      <c r="J81" s="207"/>
      <c r="K81" s="207"/>
      <c r="L81" s="207"/>
      <c r="M81" s="207"/>
      <c r="N81" s="207"/>
      <c r="O81" s="207"/>
      <c r="P81" s="207"/>
      <c r="Q81" s="207"/>
      <c r="R81" s="52"/>
      <c r="S81" s="48"/>
    </row>
    <row r="82" spans="1:19" ht="6" customHeight="1" x14ac:dyDescent="0.4">
      <c r="A82" s="53"/>
      <c r="B82" s="129"/>
      <c r="C82" s="130"/>
      <c r="D82" s="130"/>
      <c r="E82" s="131"/>
      <c r="F82" s="49"/>
      <c r="G82" s="54"/>
      <c r="H82" s="55"/>
      <c r="I82" s="55"/>
      <c r="J82" s="55"/>
      <c r="K82" s="55"/>
      <c r="L82" s="55"/>
      <c r="M82" s="55"/>
      <c r="N82" s="55"/>
      <c r="O82" s="55"/>
      <c r="P82" s="55"/>
      <c r="Q82" s="55"/>
      <c r="R82" s="52"/>
      <c r="S82" s="48"/>
    </row>
    <row r="83" spans="1:19" ht="18.75" customHeight="1" x14ac:dyDescent="0.4">
      <c r="A83" s="53"/>
      <c r="B83" s="129"/>
      <c r="C83" s="130"/>
      <c r="D83" s="130"/>
      <c r="E83" s="131"/>
      <c r="F83" s="49"/>
      <c r="G83" s="56" t="s">
        <v>109</v>
      </c>
      <c r="H83" s="55"/>
      <c r="I83" s="55"/>
      <c r="J83" s="55"/>
      <c r="K83" s="55"/>
      <c r="L83" s="55"/>
      <c r="M83" s="55"/>
      <c r="N83" s="55"/>
      <c r="O83" s="55"/>
      <c r="P83" s="55"/>
      <c r="Q83" s="55"/>
      <c r="R83" s="52"/>
      <c r="S83" s="48"/>
    </row>
    <row r="84" spans="1:19" ht="18.75" customHeight="1" x14ac:dyDescent="0.4">
      <c r="A84" s="53"/>
      <c r="B84" s="129"/>
      <c r="C84" s="130"/>
      <c r="D84" s="130"/>
      <c r="E84" s="131"/>
      <c r="F84" s="49"/>
      <c r="G84" s="194" t="s">
        <v>129</v>
      </c>
      <c r="H84" s="195"/>
      <c r="I84" s="195"/>
      <c r="J84" s="196"/>
      <c r="K84" s="194" t="s">
        <v>138</v>
      </c>
      <c r="L84" s="195"/>
      <c r="M84" s="195"/>
      <c r="N84" s="195"/>
      <c r="O84" s="195"/>
      <c r="P84" s="195"/>
      <c r="Q84" s="196"/>
      <c r="R84" s="52"/>
      <c r="S84" s="48"/>
    </row>
    <row r="85" spans="1:19" ht="18.75" customHeight="1" x14ac:dyDescent="0.4">
      <c r="A85" s="53"/>
      <c r="B85" s="129"/>
      <c r="C85" s="130"/>
      <c r="D85" s="130"/>
      <c r="E85" s="131"/>
      <c r="F85" s="57"/>
      <c r="G85" s="117" t="s">
        <v>137</v>
      </c>
      <c r="H85" s="118"/>
      <c r="I85" s="118"/>
      <c r="J85" s="119"/>
      <c r="K85" s="117" t="s">
        <v>135</v>
      </c>
      <c r="L85" s="118"/>
      <c r="M85" s="118"/>
      <c r="N85" s="118"/>
      <c r="O85" s="118"/>
      <c r="P85" s="118"/>
      <c r="Q85" s="119"/>
      <c r="R85" s="58"/>
      <c r="S85" s="48"/>
    </row>
    <row r="86" spans="1:19" ht="18.75" customHeight="1" x14ac:dyDescent="0.4">
      <c r="A86" s="53"/>
      <c r="B86" s="129"/>
      <c r="C86" s="130"/>
      <c r="D86" s="130"/>
      <c r="E86" s="131"/>
      <c r="F86" s="57"/>
      <c r="G86" s="120"/>
      <c r="H86" s="121"/>
      <c r="I86" s="121"/>
      <c r="J86" s="122"/>
      <c r="K86" s="120"/>
      <c r="L86" s="121"/>
      <c r="M86" s="121"/>
      <c r="N86" s="121"/>
      <c r="O86" s="121"/>
      <c r="P86" s="121"/>
      <c r="Q86" s="122"/>
      <c r="R86" s="58"/>
      <c r="S86" s="48"/>
    </row>
    <row r="87" spans="1:19" ht="18.75" customHeight="1" x14ac:dyDescent="0.4">
      <c r="A87" s="53"/>
      <c r="B87" s="129"/>
      <c r="C87" s="130"/>
      <c r="D87" s="130"/>
      <c r="E87" s="131"/>
      <c r="F87" s="57"/>
      <c r="G87" s="120"/>
      <c r="H87" s="121"/>
      <c r="I87" s="121"/>
      <c r="J87" s="122"/>
      <c r="K87" s="120"/>
      <c r="L87" s="121"/>
      <c r="M87" s="121"/>
      <c r="N87" s="121"/>
      <c r="O87" s="121"/>
      <c r="P87" s="121"/>
      <c r="Q87" s="122"/>
      <c r="R87" s="58"/>
      <c r="S87" s="48"/>
    </row>
    <row r="88" spans="1:19" ht="18.75" customHeight="1" x14ac:dyDescent="0.4">
      <c r="A88" s="53"/>
      <c r="B88" s="129"/>
      <c r="C88" s="130"/>
      <c r="D88" s="130"/>
      <c r="E88" s="131"/>
      <c r="F88" s="57"/>
      <c r="G88" s="123"/>
      <c r="H88" s="124"/>
      <c r="I88" s="124"/>
      <c r="J88" s="125"/>
      <c r="K88" s="123"/>
      <c r="L88" s="124"/>
      <c r="M88" s="124"/>
      <c r="N88" s="124"/>
      <c r="O88" s="124"/>
      <c r="P88" s="124"/>
      <c r="Q88" s="125"/>
      <c r="R88" s="58"/>
      <c r="S88" s="48"/>
    </row>
    <row r="89" spans="1:19" ht="18.75" customHeight="1" x14ac:dyDescent="0.4">
      <c r="A89" s="53"/>
      <c r="B89" s="129"/>
      <c r="C89" s="130"/>
      <c r="D89" s="130"/>
      <c r="E89" s="131"/>
      <c r="F89" s="57"/>
      <c r="G89" s="117" t="s">
        <v>131</v>
      </c>
      <c r="H89" s="118"/>
      <c r="I89" s="118"/>
      <c r="J89" s="119"/>
      <c r="K89" s="117" t="s">
        <v>136</v>
      </c>
      <c r="L89" s="118"/>
      <c r="M89" s="118"/>
      <c r="N89" s="118"/>
      <c r="O89" s="118"/>
      <c r="P89" s="118"/>
      <c r="Q89" s="119"/>
      <c r="R89" s="58"/>
      <c r="S89" s="48"/>
    </row>
    <row r="90" spans="1:19" ht="18.75" customHeight="1" x14ac:dyDescent="0.4">
      <c r="A90" s="53"/>
      <c r="B90" s="129"/>
      <c r="C90" s="130"/>
      <c r="D90" s="130"/>
      <c r="E90" s="131"/>
      <c r="F90" s="57"/>
      <c r="G90" s="120"/>
      <c r="H90" s="121"/>
      <c r="I90" s="121"/>
      <c r="J90" s="122"/>
      <c r="K90" s="120"/>
      <c r="L90" s="121"/>
      <c r="M90" s="121"/>
      <c r="N90" s="121"/>
      <c r="O90" s="121"/>
      <c r="P90" s="121"/>
      <c r="Q90" s="122"/>
      <c r="R90" s="58"/>
      <c r="S90" s="48"/>
    </row>
    <row r="91" spans="1:19" ht="18.75" customHeight="1" x14ac:dyDescent="0.4">
      <c r="A91" s="53"/>
      <c r="B91" s="129"/>
      <c r="C91" s="130"/>
      <c r="D91" s="130"/>
      <c r="E91" s="131"/>
      <c r="F91" s="57"/>
      <c r="G91" s="120"/>
      <c r="H91" s="121"/>
      <c r="I91" s="121"/>
      <c r="J91" s="122"/>
      <c r="K91" s="120"/>
      <c r="L91" s="121"/>
      <c r="M91" s="121"/>
      <c r="N91" s="121"/>
      <c r="O91" s="121"/>
      <c r="P91" s="121"/>
      <c r="Q91" s="122"/>
      <c r="R91" s="58"/>
      <c r="S91" s="48"/>
    </row>
    <row r="92" spans="1:19" ht="18.75" customHeight="1" x14ac:dyDescent="0.4">
      <c r="A92" s="53"/>
      <c r="B92" s="129"/>
      <c r="C92" s="130"/>
      <c r="D92" s="130"/>
      <c r="E92" s="131"/>
      <c r="F92" s="57"/>
      <c r="G92" s="123"/>
      <c r="H92" s="124"/>
      <c r="I92" s="124"/>
      <c r="J92" s="125"/>
      <c r="K92" s="123"/>
      <c r="L92" s="124"/>
      <c r="M92" s="124"/>
      <c r="N92" s="124"/>
      <c r="O92" s="124"/>
      <c r="P92" s="124"/>
      <c r="Q92" s="125"/>
      <c r="R92" s="58"/>
      <c r="S92" s="48"/>
    </row>
    <row r="93" spans="1:19" ht="5.25" customHeight="1" x14ac:dyDescent="0.4">
      <c r="A93" s="53"/>
      <c r="B93" s="129"/>
      <c r="C93" s="130"/>
      <c r="D93" s="130"/>
      <c r="E93" s="131"/>
      <c r="F93" s="57"/>
      <c r="G93" s="203"/>
      <c r="H93" s="203"/>
      <c r="I93" s="203"/>
      <c r="J93" s="203"/>
      <c r="K93" s="203"/>
      <c r="L93" s="203"/>
      <c r="M93" s="203"/>
      <c r="N93" s="203"/>
      <c r="O93" s="203"/>
      <c r="P93" s="203"/>
      <c r="Q93" s="203"/>
      <c r="R93" s="58"/>
      <c r="S93" s="48"/>
    </row>
    <row r="94" spans="1:19" ht="19.5" customHeight="1" x14ac:dyDescent="0.4">
      <c r="A94" s="53"/>
      <c r="B94" s="129"/>
      <c r="C94" s="130"/>
      <c r="D94" s="130"/>
      <c r="E94" s="131"/>
      <c r="F94" s="204" t="s">
        <v>146</v>
      </c>
      <c r="G94" s="205"/>
      <c r="H94" s="205"/>
      <c r="I94" s="205"/>
      <c r="J94" s="205"/>
      <c r="K94" s="205"/>
      <c r="L94" s="205"/>
      <c r="M94" s="205"/>
      <c r="N94" s="205"/>
      <c r="O94" s="205"/>
      <c r="P94" s="205"/>
      <c r="Q94" s="205"/>
      <c r="R94" s="206"/>
      <c r="S94" s="53"/>
    </row>
    <row r="95" spans="1:19" ht="19.5" customHeight="1" x14ac:dyDescent="0.4">
      <c r="A95" s="53"/>
      <c r="B95" s="129"/>
      <c r="C95" s="130"/>
      <c r="D95" s="130"/>
      <c r="E95" s="131"/>
      <c r="F95" s="204"/>
      <c r="G95" s="205"/>
      <c r="H95" s="205"/>
      <c r="I95" s="205"/>
      <c r="J95" s="205"/>
      <c r="K95" s="205"/>
      <c r="L95" s="205"/>
      <c r="M95" s="205"/>
      <c r="N95" s="205"/>
      <c r="O95" s="205"/>
      <c r="P95" s="205"/>
      <c r="Q95" s="205"/>
      <c r="R95" s="206"/>
      <c r="S95" s="53"/>
    </row>
    <row r="96" spans="1:19" ht="18.75" customHeight="1" x14ac:dyDescent="0.4">
      <c r="A96" s="53"/>
      <c r="B96" s="129"/>
      <c r="C96" s="130"/>
      <c r="D96" s="130"/>
      <c r="E96" s="131"/>
      <c r="F96" s="204"/>
      <c r="G96" s="205"/>
      <c r="H96" s="205"/>
      <c r="I96" s="205"/>
      <c r="J96" s="205"/>
      <c r="K96" s="205"/>
      <c r="L96" s="205"/>
      <c r="M96" s="205"/>
      <c r="N96" s="205"/>
      <c r="O96" s="205"/>
      <c r="P96" s="205"/>
      <c r="Q96" s="205"/>
      <c r="R96" s="206"/>
      <c r="S96" s="48"/>
    </row>
    <row r="97" spans="1:22" ht="18.75" customHeight="1" x14ac:dyDescent="0.4">
      <c r="A97" s="53"/>
      <c r="B97" s="129"/>
      <c r="C97" s="130"/>
      <c r="D97" s="130"/>
      <c r="E97" s="131"/>
      <c r="F97" s="135" t="s">
        <v>132</v>
      </c>
      <c r="G97" s="136"/>
      <c r="H97" s="136"/>
      <c r="I97" s="136"/>
      <c r="J97" s="136"/>
      <c r="K97" s="136"/>
      <c r="L97" s="136"/>
      <c r="M97" s="136"/>
      <c r="N97" s="136"/>
      <c r="O97" s="136"/>
      <c r="P97" s="136"/>
      <c r="Q97" s="136"/>
      <c r="R97" s="137"/>
      <c r="S97" s="48"/>
    </row>
    <row r="98" spans="1:22" ht="19.5" customHeight="1" x14ac:dyDescent="0.4">
      <c r="A98" s="53"/>
      <c r="B98" s="129"/>
      <c r="C98" s="130"/>
      <c r="D98" s="130"/>
      <c r="E98" s="131"/>
      <c r="F98" s="135"/>
      <c r="G98" s="136"/>
      <c r="H98" s="136"/>
      <c r="I98" s="136"/>
      <c r="J98" s="136"/>
      <c r="K98" s="136"/>
      <c r="L98" s="136"/>
      <c r="M98" s="136"/>
      <c r="N98" s="136"/>
      <c r="O98" s="136"/>
      <c r="P98" s="136"/>
      <c r="Q98" s="136"/>
      <c r="R98" s="137"/>
      <c r="S98" s="48"/>
    </row>
    <row r="99" spans="1:22" ht="19.5" customHeight="1" x14ac:dyDescent="0.4">
      <c r="A99" s="53"/>
      <c r="B99" s="129"/>
      <c r="C99" s="130"/>
      <c r="D99" s="130"/>
      <c r="E99" s="131"/>
      <c r="F99" s="135"/>
      <c r="G99" s="136"/>
      <c r="H99" s="136"/>
      <c r="I99" s="136"/>
      <c r="J99" s="136"/>
      <c r="K99" s="136"/>
      <c r="L99" s="136"/>
      <c r="M99" s="136"/>
      <c r="N99" s="136"/>
      <c r="O99" s="136"/>
      <c r="P99" s="136"/>
      <c r="Q99" s="136"/>
      <c r="R99" s="137"/>
      <c r="S99" s="111"/>
      <c r="T99" s="112"/>
      <c r="U99" s="112"/>
      <c r="V99" s="112"/>
    </row>
    <row r="100" spans="1:22" ht="19.5" customHeight="1" x14ac:dyDescent="0.4">
      <c r="A100" s="53"/>
      <c r="B100" s="129"/>
      <c r="C100" s="130"/>
      <c r="D100" s="130"/>
      <c r="E100" s="131"/>
      <c r="F100" s="135" t="s">
        <v>134</v>
      </c>
      <c r="G100" s="136"/>
      <c r="H100" s="136"/>
      <c r="I100" s="136"/>
      <c r="J100" s="136"/>
      <c r="K100" s="136"/>
      <c r="L100" s="136"/>
      <c r="M100" s="136"/>
      <c r="N100" s="136"/>
      <c r="O100" s="136"/>
      <c r="P100" s="136"/>
      <c r="Q100" s="136"/>
      <c r="R100" s="137"/>
      <c r="S100" s="48"/>
    </row>
    <row r="101" spans="1:22" ht="19.5" customHeight="1" x14ac:dyDescent="0.4">
      <c r="A101" s="53"/>
      <c r="B101" s="129"/>
      <c r="C101" s="130"/>
      <c r="D101" s="130"/>
      <c r="E101" s="131"/>
      <c r="F101" s="135"/>
      <c r="G101" s="136"/>
      <c r="H101" s="136"/>
      <c r="I101" s="136"/>
      <c r="J101" s="136"/>
      <c r="K101" s="136"/>
      <c r="L101" s="136"/>
      <c r="M101" s="136"/>
      <c r="N101" s="136"/>
      <c r="O101" s="136"/>
      <c r="P101" s="136"/>
      <c r="Q101" s="136"/>
      <c r="R101" s="137"/>
      <c r="S101" s="48"/>
    </row>
    <row r="102" spans="1:22" ht="19.5" customHeight="1" x14ac:dyDescent="0.4">
      <c r="A102" s="53"/>
      <c r="B102" s="129"/>
      <c r="C102" s="130"/>
      <c r="D102" s="130"/>
      <c r="E102" s="131"/>
      <c r="F102" s="135"/>
      <c r="G102" s="136"/>
      <c r="H102" s="136"/>
      <c r="I102" s="136"/>
      <c r="J102" s="136"/>
      <c r="K102" s="136"/>
      <c r="L102" s="136"/>
      <c r="M102" s="136"/>
      <c r="N102" s="136"/>
      <c r="O102" s="136"/>
      <c r="P102" s="136"/>
      <c r="Q102" s="136"/>
      <c r="R102" s="137"/>
      <c r="S102" s="48"/>
    </row>
    <row r="103" spans="1:22" ht="19.5" customHeight="1" x14ac:dyDescent="0.4">
      <c r="A103" s="53"/>
      <c r="B103" s="129"/>
      <c r="C103" s="130"/>
      <c r="D103" s="130"/>
      <c r="E103" s="131"/>
      <c r="F103" s="135"/>
      <c r="G103" s="136"/>
      <c r="H103" s="136"/>
      <c r="I103" s="136"/>
      <c r="J103" s="136"/>
      <c r="K103" s="136"/>
      <c r="L103" s="136"/>
      <c r="M103" s="136"/>
      <c r="N103" s="136"/>
      <c r="O103" s="136"/>
      <c r="P103" s="136"/>
      <c r="Q103" s="136"/>
      <c r="R103" s="137"/>
      <c r="S103" s="48"/>
    </row>
    <row r="104" spans="1:22" ht="19.5" customHeight="1" x14ac:dyDescent="0.4">
      <c r="A104" s="53"/>
      <c r="B104" s="129"/>
      <c r="C104" s="130"/>
      <c r="D104" s="130"/>
      <c r="E104" s="131"/>
      <c r="F104" s="135" t="s">
        <v>133</v>
      </c>
      <c r="G104" s="136"/>
      <c r="H104" s="136"/>
      <c r="I104" s="136"/>
      <c r="J104" s="136"/>
      <c r="K104" s="136"/>
      <c r="L104" s="136"/>
      <c r="M104" s="136"/>
      <c r="N104" s="136"/>
      <c r="O104" s="136"/>
      <c r="P104" s="136"/>
      <c r="Q104" s="136"/>
      <c r="R104" s="137"/>
      <c r="S104" s="48"/>
    </row>
    <row r="105" spans="1:22" ht="19.5" customHeight="1" x14ac:dyDescent="0.4">
      <c r="A105" s="53"/>
      <c r="B105" s="132"/>
      <c r="C105" s="133"/>
      <c r="D105" s="133"/>
      <c r="E105" s="134"/>
      <c r="F105" s="138"/>
      <c r="G105" s="139"/>
      <c r="H105" s="139"/>
      <c r="I105" s="139"/>
      <c r="J105" s="139"/>
      <c r="K105" s="139"/>
      <c r="L105" s="139"/>
      <c r="M105" s="139"/>
      <c r="N105" s="139"/>
      <c r="O105" s="139"/>
      <c r="P105" s="139"/>
      <c r="Q105" s="139"/>
      <c r="R105" s="140"/>
      <c r="S105" s="48"/>
    </row>
    <row r="106" spans="1:22" ht="18.75" customHeight="1" x14ac:dyDescent="0.4">
      <c r="A106" s="53"/>
      <c r="B106" s="208" t="s">
        <v>115</v>
      </c>
      <c r="C106" s="208"/>
      <c r="D106" s="208"/>
      <c r="E106" s="208"/>
      <c r="F106" s="209" t="s">
        <v>116</v>
      </c>
      <c r="G106" s="210"/>
      <c r="H106" s="210"/>
      <c r="I106" s="210"/>
      <c r="J106" s="210"/>
      <c r="K106" s="210"/>
      <c r="L106" s="210"/>
      <c r="M106" s="210"/>
      <c r="N106" s="210"/>
      <c r="O106" s="210"/>
      <c r="P106" s="210"/>
      <c r="Q106" s="210"/>
      <c r="R106" s="211"/>
      <c r="S106" s="53"/>
    </row>
    <row r="107" spans="1:22" ht="18.75" customHeight="1" x14ac:dyDescent="0.4">
      <c r="A107" s="53"/>
      <c r="B107" s="208"/>
      <c r="C107" s="208"/>
      <c r="D107" s="208"/>
      <c r="E107" s="208"/>
      <c r="F107" s="212"/>
      <c r="G107" s="213"/>
      <c r="H107" s="213"/>
      <c r="I107" s="213"/>
      <c r="J107" s="213"/>
      <c r="K107" s="213"/>
      <c r="L107" s="213"/>
      <c r="M107" s="213"/>
      <c r="N107" s="213"/>
      <c r="O107" s="213"/>
      <c r="P107" s="213"/>
      <c r="Q107" s="213"/>
      <c r="R107" s="214"/>
      <c r="S107" s="53"/>
    </row>
    <row r="108" spans="1:22" ht="18.75" customHeight="1" x14ac:dyDescent="0.4">
      <c r="A108" s="53"/>
      <c r="B108" s="208"/>
      <c r="C108" s="208"/>
      <c r="D108" s="208"/>
      <c r="E108" s="208"/>
      <c r="F108" s="212"/>
      <c r="G108" s="213"/>
      <c r="H108" s="213"/>
      <c r="I108" s="213"/>
      <c r="J108" s="213"/>
      <c r="K108" s="213"/>
      <c r="L108" s="213"/>
      <c r="M108" s="213"/>
      <c r="N108" s="213"/>
      <c r="O108" s="213"/>
      <c r="P108" s="213"/>
      <c r="Q108" s="213"/>
      <c r="R108" s="214"/>
      <c r="S108" s="53"/>
    </row>
    <row r="109" spans="1:22" ht="18.75" customHeight="1" x14ac:dyDescent="0.4">
      <c r="A109" s="53"/>
      <c r="B109" s="208"/>
      <c r="C109" s="208"/>
      <c r="D109" s="208"/>
      <c r="E109" s="208"/>
      <c r="F109" s="212"/>
      <c r="G109" s="213"/>
      <c r="H109" s="213"/>
      <c r="I109" s="213"/>
      <c r="J109" s="213"/>
      <c r="K109" s="213"/>
      <c r="L109" s="213"/>
      <c r="M109" s="213"/>
      <c r="N109" s="213"/>
      <c r="O109" s="213"/>
      <c r="P109" s="213"/>
      <c r="Q109" s="213"/>
      <c r="R109" s="214"/>
      <c r="S109" s="53"/>
    </row>
    <row r="110" spans="1:22" ht="24.75" customHeight="1" x14ac:dyDescent="0.4">
      <c r="A110" s="53"/>
      <c r="B110" s="208"/>
      <c r="C110" s="208"/>
      <c r="D110" s="208"/>
      <c r="E110" s="208"/>
      <c r="F110" s="212"/>
      <c r="G110" s="213"/>
      <c r="H110" s="213"/>
      <c r="I110" s="213"/>
      <c r="J110" s="213"/>
      <c r="K110" s="213"/>
      <c r="L110" s="213"/>
      <c r="M110" s="213"/>
      <c r="N110" s="213"/>
      <c r="O110" s="213"/>
      <c r="P110" s="213"/>
      <c r="Q110" s="213"/>
      <c r="R110" s="214"/>
      <c r="S110" s="53"/>
    </row>
    <row r="111" spans="1:22" ht="18.75" customHeight="1" x14ac:dyDescent="0.4">
      <c r="A111" s="53"/>
      <c r="B111" s="208"/>
      <c r="C111" s="208"/>
      <c r="D111" s="208"/>
      <c r="E111" s="208"/>
      <c r="F111" s="59"/>
      <c r="G111" s="215"/>
      <c r="H111" s="215"/>
      <c r="I111" s="215"/>
      <c r="J111" s="215"/>
      <c r="K111" s="215" t="s">
        <v>14</v>
      </c>
      <c r="L111" s="215"/>
      <c r="M111" s="215"/>
      <c r="N111" s="215"/>
      <c r="O111" s="60"/>
      <c r="P111" s="60"/>
      <c r="Q111" s="60"/>
      <c r="R111" s="61"/>
      <c r="S111" s="53"/>
    </row>
    <row r="112" spans="1:22" ht="18.75" customHeight="1" x14ac:dyDescent="0.4">
      <c r="A112" s="53"/>
      <c r="B112" s="208"/>
      <c r="C112" s="208"/>
      <c r="D112" s="208"/>
      <c r="E112" s="208"/>
      <c r="F112" s="59"/>
      <c r="G112" s="216" t="s">
        <v>97</v>
      </c>
      <c r="H112" s="216"/>
      <c r="I112" s="216"/>
      <c r="J112" s="216"/>
      <c r="K112" s="217" t="s">
        <v>23</v>
      </c>
      <c r="L112" s="217"/>
      <c r="M112" s="217"/>
      <c r="N112" s="217"/>
      <c r="O112" s="62"/>
      <c r="P112" s="60"/>
      <c r="Q112" s="60"/>
      <c r="R112" s="61"/>
      <c r="S112" s="53"/>
    </row>
    <row r="113" spans="1:19" ht="18.75" customHeight="1" x14ac:dyDescent="0.4">
      <c r="A113" s="53"/>
      <c r="B113" s="208"/>
      <c r="C113" s="208"/>
      <c r="D113" s="208"/>
      <c r="E113" s="208"/>
      <c r="F113" s="59"/>
      <c r="G113" s="216"/>
      <c r="H113" s="216"/>
      <c r="I113" s="216"/>
      <c r="J113" s="216"/>
      <c r="K113" s="217" t="s">
        <v>24</v>
      </c>
      <c r="L113" s="217"/>
      <c r="M113" s="217"/>
      <c r="N113" s="217"/>
      <c r="O113" s="60"/>
      <c r="P113" s="60"/>
      <c r="Q113" s="60"/>
      <c r="R113" s="61"/>
      <c r="S113" s="53"/>
    </row>
    <row r="114" spans="1:19" ht="18.75" customHeight="1" x14ac:dyDescent="0.4">
      <c r="A114" s="53"/>
      <c r="B114" s="208"/>
      <c r="C114" s="208"/>
      <c r="D114" s="208"/>
      <c r="E114" s="208"/>
      <c r="F114" s="59"/>
      <c r="G114" s="216"/>
      <c r="H114" s="216"/>
      <c r="I114" s="216"/>
      <c r="J114" s="216"/>
      <c r="K114" s="217" t="s">
        <v>25</v>
      </c>
      <c r="L114" s="217"/>
      <c r="M114" s="217"/>
      <c r="N114" s="217"/>
      <c r="O114" s="60"/>
      <c r="P114" s="60"/>
      <c r="Q114" s="60"/>
      <c r="R114" s="61"/>
      <c r="S114" s="53"/>
    </row>
    <row r="115" spans="1:19" ht="18.75" customHeight="1" x14ac:dyDescent="0.4">
      <c r="A115" s="53"/>
      <c r="B115" s="208"/>
      <c r="C115" s="208"/>
      <c r="D115" s="208"/>
      <c r="E115" s="208"/>
      <c r="F115" s="59"/>
      <c r="G115" s="216"/>
      <c r="H115" s="216"/>
      <c r="I115" s="216"/>
      <c r="J115" s="216"/>
      <c r="K115" s="217" t="s">
        <v>26</v>
      </c>
      <c r="L115" s="217"/>
      <c r="M115" s="217"/>
      <c r="N115" s="217"/>
      <c r="O115" s="60"/>
      <c r="P115" s="60"/>
      <c r="Q115" s="60"/>
      <c r="R115" s="61"/>
      <c r="S115" s="53"/>
    </row>
    <row r="116" spans="1:19" ht="18.75" customHeight="1" x14ac:dyDescent="0.4">
      <c r="A116" s="53"/>
      <c r="B116" s="208"/>
      <c r="C116" s="208"/>
      <c r="D116" s="208"/>
      <c r="E116" s="208"/>
      <c r="F116" s="59"/>
      <c r="G116" s="216"/>
      <c r="H116" s="216"/>
      <c r="I116" s="216"/>
      <c r="J116" s="216"/>
      <c r="K116" s="217" t="s">
        <v>27</v>
      </c>
      <c r="L116" s="217"/>
      <c r="M116" s="217"/>
      <c r="N116" s="217"/>
      <c r="O116" s="60"/>
      <c r="P116" s="60"/>
      <c r="Q116" s="60"/>
      <c r="R116" s="61"/>
      <c r="S116" s="53"/>
    </row>
    <row r="117" spans="1:19" ht="18.75" customHeight="1" x14ac:dyDescent="0.4">
      <c r="A117" s="53"/>
      <c r="B117" s="208"/>
      <c r="C117" s="208"/>
      <c r="D117" s="208"/>
      <c r="E117" s="208"/>
      <c r="F117" s="59"/>
      <c r="G117" s="216" t="s">
        <v>126</v>
      </c>
      <c r="H117" s="216"/>
      <c r="I117" s="216"/>
      <c r="J117" s="216"/>
      <c r="K117" s="217" t="s">
        <v>125</v>
      </c>
      <c r="L117" s="217"/>
      <c r="M117" s="217"/>
      <c r="N117" s="217"/>
      <c r="O117" s="60"/>
      <c r="P117" s="60"/>
      <c r="Q117" s="60"/>
      <c r="R117" s="61"/>
      <c r="S117" s="53"/>
    </row>
    <row r="118" spans="1:19" ht="18.75" customHeight="1" x14ac:dyDescent="0.4">
      <c r="A118" s="53"/>
      <c r="B118" s="208"/>
      <c r="C118" s="208"/>
      <c r="D118" s="208"/>
      <c r="E118" s="208"/>
      <c r="F118" s="59"/>
      <c r="G118" s="216"/>
      <c r="H118" s="216"/>
      <c r="I118" s="216"/>
      <c r="J118" s="216"/>
      <c r="K118" s="217" t="s">
        <v>28</v>
      </c>
      <c r="L118" s="217"/>
      <c r="M118" s="217"/>
      <c r="N118" s="217"/>
      <c r="O118" s="60"/>
      <c r="P118" s="60"/>
      <c r="Q118" s="60"/>
      <c r="R118" s="61"/>
      <c r="S118" s="53"/>
    </row>
    <row r="119" spans="1:19" ht="18.75" customHeight="1" x14ac:dyDescent="0.4">
      <c r="A119" s="53"/>
      <c r="B119" s="208"/>
      <c r="C119" s="208"/>
      <c r="D119" s="208"/>
      <c r="E119" s="208"/>
      <c r="F119" s="59"/>
      <c r="G119" s="216"/>
      <c r="H119" s="216"/>
      <c r="I119" s="216"/>
      <c r="J119" s="216"/>
      <c r="K119" s="217" t="s">
        <v>29</v>
      </c>
      <c r="L119" s="217"/>
      <c r="M119" s="217"/>
      <c r="N119" s="217"/>
      <c r="O119" s="60"/>
      <c r="P119" s="60"/>
      <c r="Q119" s="60"/>
      <c r="R119" s="61"/>
      <c r="S119" s="53"/>
    </row>
    <row r="120" spans="1:19" ht="18.75" customHeight="1" x14ac:dyDescent="0.4">
      <c r="A120" s="53"/>
      <c r="B120" s="208"/>
      <c r="C120" s="208"/>
      <c r="D120" s="208"/>
      <c r="E120" s="208"/>
      <c r="F120" s="59"/>
      <c r="G120" s="216"/>
      <c r="H120" s="216"/>
      <c r="I120" s="216"/>
      <c r="J120" s="216"/>
      <c r="K120" s="217" t="s">
        <v>30</v>
      </c>
      <c r="L120" s="217"/>
      <c r="M120" s="217"/>
      <c r="N120" s="217"/>
      <c r="O120" s="60"/>
      <c r="P120" s="60"/>
      <c r="Q120" s="60"/>
      <c r="R120" s="61"/>
      <c r="S120" s="53"/>
    </row>
    <row r="121" spans="1:19" ht="5.25" customHeight="1" x14ac:dyDescent="0.4">
      <c r="A121" s="53"/>
      <c r="B121" s="208"/>
      <c r="C121" s="208"/>
      <c r="D121" s="208"/>
      <c r="E121" s="208"/>
      <c r="F121" s="59"/>
      <c r="G121" s="60"/>
      <c r="H121" s="60"/>
      <c r="I121" s="60"/>
      <c r="J121" s="60"/>
      <c r="K121" s="60"/>
      <c r="L121" s="60"/>
      <c r="M121" s="60"/>
      <c r="N121" s="60"/>
      <c r="O121" s="60"/>
      <c r="P121" s="60"/>
      <c r="Q121" s="60"/>
      <c r="R121" s="61"/>
      <c r="S121" s="53"/>
    </row>
    <row r="122" spans="1:19" ht="18.75" customHeight="1" x14ac:dyDescent="0.4">
      <c r="A122" s="53"/>
      <c r="B122" s="208"/>
      <c r="C122" s="208"/>
      <c r="D122" s="208"/>
      <c r="E122" s="208"/>
      <c r="F122" s="218" t="s">
        <v>123</v>
      </c>
      <c r="G122" s="219"/>
      <c r="H122" s="219"/>
      <c r="I122" s="219"/>
      <c r="J122" s="219"/>
      <c r="K122" s="219"/>
      <c r="L122" s="219"/>
      <c r="M122" s="219"/>
      <c r="N122" s="219"/>
      <c r="O122" s="219"/>
      <c r="P122" s="219"/>
      <c r="Q122" s="219"/>
      <c r="R122" s="220"/>
      <c r="S122" s="53"/>
    </row>
    <row r="123" spans="1:19" ht="18.75" customHeight="1" x14ac:dyDescent="0.4">
      <c r="A123" s="53"/>
      <c r="B123" s="208"/>
      <c r="C123" s="208"/>
      <c r="D123" s="208"/>
      <c r="E123" s="208"/>
      <c r="F123" s="218"/>
      <c r="G123" s="219"/>
      <c r="H123" s="219"/>
      <c r="I123" s="219"/>
      <c r="J123" s="219"/>
      <c r="K123" s="219"/>
      <c r="L123" s="219"/>
      <c r="M123" s="219"/>
      <c r="N123" s="219"/>
      <c r="O123" s="219"/>
      <c r="P123" s="219"/>
      <c r="Q123" s="219"/>
      <c r="R123" s="220"/>
      <c r="S123" s="53"/>
    </row>
    <row r="124" spans="1:19" ht="18.75" customHeight="1" x14ac:dyDescent="0.4">
      <c r="A124" s="53"/>
      <c r="B124" s="208"/>
      <c r="C124" s="208"/>
      <c r="D124" s="208"/>
      <c r="E124" s="208"/>
      <c r="F124" s="218"/>
      <c r="G124" s="219"/>
      <c r="H124" s="219"/>
      <c r="I124" s="219"/>
      <c r="J124" s="219"/>
      <c r="K124" s="219"/>
      <c r="L124" s="219"/>
      <c r="M124" s="219"/>
      <c r="N124" s="219"/>
      <c r="O124" s="219"/>
      <c r="P124" s="219"/>
      <c r="Q124" s="219"/>
      <c r="R124" s="220"/>
      <c r="S124" s="53"/>
    </row>
    <row r="125" spans="1:19" ht="18.75" customHeight="1" x14ac:dyDescent="0.4">
      <c r="A125" s="53"/>
      <c r="B125" s="208"/>
      <c r="C125" s="208"/>
      <c r="D125" s="208"/>
      <c r="E125" s="208"/>
      <c r="F125" s="218" t="s">
        <v>124</v>
      </c>
      <c r="G125" s="219"/>
      <c r="H125" s="219"/>
      <c r="I125" s="219"/>
      <c r="J125" s="219"/>
      <c r="K125" s="219"/>
      <c r="L125" s="219"/>
      <c r="M125" s="219"/>
      <c r="N125" s="219"/>
      <c r="O125" s="219"/>
      <c r="P125" s="219"/>
      <c r="Q125" s="219"/>
      <c r="R125" s="220"/>
      <c r="S125" s="53"/>
    </row>
    <row r="126" spans="1:19" ht="42.75" customHeight="1" x14ac:dyDescent="0.4">
      <c r="A126" s="53"/>
      <c r="B126" s="208"/>
      <c r="C126" s="208"/>
      <c r="D126" s="208"/>
      <c r="E126" s="208"/>
      <c r="F126" s="218" t="s">
        <v>117</v>
      </c>
      <c r="G126" s="219"/>
      <c r="H126" s="219"/>
      <c r="I126" s="219"/>
      <c r="J126" s="219"/>
      <c r="K126" s="219"/>
      <c r="L126" s="219"/>
      <c r="M126" s="219"/>
      <c r="N126" s="219"/>
      <c r="O126" s="219"/>
      <c r="P126" s="219"/>
      <c r="Q126" s="219"/>
      <c r="R126" s="220"/>
      <c r="S126" s="53"/>
    </row>
    <row r="127" spans="1:19" ht="8.25" customHeight="1" x14ac:dyDescent="0.4">
      <c r="A127" s="53"/>
      <c r="B127" s="208"/>
      <c r="C127" s="208"/>
      <c r="D127" s="208"/>
      <c r="E127" s="208"/>
      <c r="F127" s="63"/>
      <c r="G127" s="64"/>
      <c r="H127" s="64"/>
      <c r="I127" s="64"/>
      <c r="J127" s="64"/>
      <c r="K127" s="64"/>
      <c r="L127" s="64"/>
      <c r="M127" s="64"/>
      <c r="N127" s="64"/>
      <c r="O127" s="64"/>
      <c r="P127" s="64"/>
      <c r="Q127" s="64"/>
      <c r="R127" s="65"/>
      <c r="S127" s="53"/>
    </row>
    <row r="128" spans="1:19" x14ac:dyDescent="0.4">
      <c r="A128" s="53"/>
      <c r="B128" s="53"/>
      <c r="C128" s="53"/>
      <c r="D128" s="53"/>
      <c r="E128" s="53"/>
      <c r="F128" s="53"/>
      <c r="G128" s="53"/>
      <c r="H128" s="53"/>
      <c r="I128" s="53"/>
      <c r="J128" s="53"/>
      <c r="K128" s="53"/>
      <c r="L128" s="53"/>
      <c r="M128" s="53"/>
      <c r="N128" s="53"/>
      <c r="O128" s="53"/>
      <c r="P128" s="53"/>
      <c r="Q128" s="53"/>
      <c r="R128" s="53"/>
      <c r="S128" s="53"/>
    </row>
    <row r="129" spans="1:19" ht="19.5" x14ac:dyDescent="0.4">
      <c r="A129" s="66" t="s">
        <v>100</v>
      </c>
      <c r="B129" s="66"/>
      <c r="C129" s="66"/>
      <c r="D129" s="66"/>
      <c r="E129" s="66"/>
      <c r="F129" s="66"/>
      <c r="G129" s="66"/>
      <c r="H129" s="66"/>
      <c r="I129" s="66"/>
      <c r="J129" s="66"/>
      <c r="K129" s="66"/>
      <c r="L129" s="66"/>
      <c r="M129" s="66"/>
      <c r="N129" s="66"/>
      <c r="O129" s="66"/>
      <c r="P129" s="66"/>
      <c r="Q129" s="66"/>
      <c r="R129" s="66"/>
      <c r="S129" s="66"/>
    </row>
    <row r="130" spans="1:19" ht="19.5" x14ac:dyDescent="0.4">
      <c r="A130" s="67"/>
      <c r="B130" s="42"/>
      <c r="C130" s="42"/>
      <c r="D130" s="42"/>
      <c r="E130" s="42"/>
      <c r="F130" s="42"/>
      <c r="G130" s="42"/>
      <c r="H130" s="42"/>
      <c r="I130" s="42"/>
      <c r="J130" s="42"/>
      <c r="K130" s="42"/>
      <c r="L130" s="42"/>
      <c r="M130" s="42"/>
      <c r="N130" s="42"/>
      <c r="O130" s="68"/>
      <c r="P130" s="69"/>
      <c r="Q130" s="70"/>
      <c r="R130" s="227"/>
      <c r="S130" s="227"/>
    </row>
    <row r="131" spans="1:19" ht="19.5" x14ac:dyDescent="0.4">
      <c r="A131" s="67"/>
      <c r="B131" s="71"/>
      <c r="C131" s="72"/>
      <c r="D131" s="72"/>
      <c r="E131" s="73"/>
      <c r="F131" s="73"/>
      <c r="G131" s="73"/>
      <c r="H131" s="73"/>
      <c r="I131" s="73"/>
      <c r="J131" s="73"/>
      <c r="K131" s="42"/>
      <c r="L131" s="228">
        <v>2021</v>
      </c>
      <c r="M131" s="229"/>
      <c r="N131" s="74" t="s">
        <v>1</v>
      </c>
      <c r="O131" s="75" t="s">
        <v>31</v>
      </c>
      <c r="P131" s="76" t="s">
        <v>2</v>
      </c>
      <c r="Q131" s="77" t="s">
        <v>31</v>
      </c>
      <c r="R131" s="74" t="s">
        <v>3</v>
      </c>
      <c r="S131" s="53"/>
    </row>
    <row r="132" spans="1:19" ht="19.5" x14ac:dyDescent="0.4">
      <c r="A132" s="67"/>
      <c r="B132" s="42" t="s">
        <v>82</v>
      </c>
      <c r="C132" s="78"/>
      <c r="D132" s="78"/>
      <c r="E132" s="78"/>
      <c r="F132" s="78"/>
      <c r="G132" s="78"/>
      <c r="H132" s="78"/>
      <c r="I132" s="78"/>
      <c r="J132" s="78"/>
      <c r="K132" s="42"/>
      <c r="L132" s="42"/>
      <c r="M132" s="42"/>
      <c r="N132" s="68"/>
      <c r="O132" s="68"/>
      <c r="P132" s="68"/>
      <c r="Q132" s="68"/>
      <c r="R132" s="68"/>
      <c r="S132" s="53"/>
    </row>
    <row r="133" spans="1:19" ht="19.5" customHeight="1" x14ac:dyDescent="0.4">
      <c r="A133" s="67"/>
      <c r="B133" s="42" t="s">
        <v>83</v>
      </c>
      <c r="C133" s="73"/>
      <c r="D133" s="73"/>
      <c r="E133" s="73"/>
      <c r="F133" s="73"/>
      <c r="G133" s="73"/>
      <c r="H133" s="73"/>
      <c r="I133" s="73"/>
      <c r="J133" s="73"/>
      <c r="K133" s="42"/>
      <c r="L133" s="42"/>
      <c r="M133" s="42"/>
      <c r="N133" s="79"/>
      <c r="O133" s="79"/>
      <c r="P133" s="79"/>
      <c r="Q133" s="79"/>
      <c r="R133" s="42"/>
      <c r="S133" s="53"/>
    </row>
    <row r="134" spans="1:19" ht="19.5" x14ac:dyDescent="0.4">
      <c r="A134" s="42"/>
      <c r="B134" s="80"/>
      <c r="C134" s="80"/>
      <c r="D134" s="80"/>
      <c r="E134" s="80"/>
      <c r="F134" s="69"/>
      <c r="G134" s="81"/>
      <c r="H134" s="81"/>
      <c r="I134" s="73"/>
      <c r="J134" s="73"/>
      <c r="K134" s="42"/>
      <c r="L134" s="42"/>
      <c r="M134" s="42"/>
      <c r="N134" s="53"/>
      <c r="O134" s="53"/>
      <c r="P134" s="82" t="s">
        <v>4</v>
      </c>
      <c r="Q134" s="228" t="s">
        <v>32</v>
      </c>
      <c r="R134" s="229"/>
      <c r="S134" s="53"/>
    </row>
    <row r="135" spans="1:19" ht="19.5" x14ac:dyDescent="0.4">
      <c r="A135" s="42"/>
      <c r="B135" s="80"/>
      <c r="C135" s="80"/>
      <c r="D135" s="80"/>
      <c r="E135" s="80"/>
      <c r="F135" s="69"/>
      <c r="G135" s="81"/>
      <c r="H135" s="81"/>
      <c r="I135" s="73"/>
      <c r="J135" s="73"/>
      <c r="K135" s="42"/>
      <c r="L135" s="83"/>
      <c r="M135" s="42"/>
      <c r="N135" s="53"/>
      <c r="O135" s="42"/>
      <c r="P135" s="42"/>
      <c r="Q135" s="42"/>
      <c r="R135" s="84" t="s">
        <v>41</v>
      </c>
      <c r="S135" s="53"/>
    </row>
    <row r="136" spans="1:19" ht="19.5" x14ac:dyDescent="0.4">
      <c r="A136" s="42"/>
      <c r="B136" s="42"/>
      <c r="C136" s="42"/>
      <c r="D136" s="42"/>
      <c r="E136" s="42"/>
      <c r="F136" s="42"/>
      <c r="G136" s="42"/>
      <c r="H136" s="42"/>
      <c r="I136" s="42"/>
      <c r="J136" s="42"/>
      <c r="K136" s="42"/>
      <c r="L136" s="82" t="s">
        <v>5</v>
      </c>
      <c r="M136" s="228" t="s">
        <v>32</v>
      </c>
      <c r="N136" s="230"/>
      <c r="O136" s="230"/>
      <c r="P136" s="230"/>
      <c r="Q136" s="230"/>
      <c r="R136" s="229"/>
      <c r="S136" s="53"/>
    </row>
    <row r="137" spans="1:19" ht="19.5" x14ac:dyDescent="0.4">
      <c r="A137" s="42"/>
      <c r="B137" s="42"/>
      <c r="C137" s="42"/>
      <c r="D137" s="42"/>
      <c r="E137" s="42"/>
      <c r="F137" s="42"/>
      <c r="G137" s="42"/>
      <c r="H137" s="42"/>
      <c r="I137" s="42"/>
      <c r="J137" s="42"/>
      <c r="K137" s="42"/>
      <c r="L137" s="82" t="s">
        <v>6</v>
      </c>
      <c r="M137" s="228" t="s">
        <v>39</v>
      </c>
      <c r="N137" s="230"/>
      <c r="O137" s="230"/>
      <c r="P137" s="230"/>
      <c r="Q137" s="230"/>
      <c r="R137" s="229"/>
      <c r="S137" s="53"/>
    </row>
    <row r="138" spans="1:19" ht="19.5" x14ac:dyDescent="0.4">
      <c r="A138" s="42"/>
      <c r="B138" s="42"/>
      <c r="C138" s="42"/>
      <c r="D138" s="42"/>
      <c r="E138" s="42"/>
      <c r="F138" s="42"/>
      <c r="G138" s="42"/>
      <c r="H138" s="42"/>
      <c r="I138" s="42"/>
      <c r="J138" s="42"/>
      <c r="K138" s="42"/>
      <c r="L138" s="42"/>
      <c r="M138" s="42"/>
      <c r="N138" s="42"/>
      <c r="O138" s="82"/>
      <c r="P138" s="53"/>
      <c r="Q138" s="42"/>
      <c r="R138" s="42"/>
      <c r="S138" s="82"/>
    </row>
    <row r="139" spans="1:19" ht="19.5" customHeight="1" x14ac:dyDescent="0.4">
      <c r="A139" s="42"/>
      <c r="B139" s="221" t="s">
        <v>42</v>
      </c>
      <c r="C139" s="221"/>
      <c r="D139" s="221"/>
      <c r="E139" s="221"/>
      <c r="F139" s="221"/>
      <c r="G139" s="221"/>
      <c r="H139" s="221"/>
      <c r="I139" s="221"/>
      <c r="J139" s="221"/>
      <c r="K139" s="221"/>
      <c r="L139" s="221"/>
      <c r="M139" s="221"/>
      <c r="N139" s="221"/>
      <c r="O139" s="221"/>
      <c r="P139" s="221"/>
      <c r="Q139" s="221"/>
      <c r="R139" s="221"/>
      <c r="S139" s="221"/>
    </row>
    <row r="140" spans="1:19" ht="19.5" x14ac:dyDescent="0.4">
      <c r="A140" s="42"/>
      <c r="B140" s="222" t="s">
        <v>81</v>
      </c>
      <c r="C140" s="222"/>
      <c r="D140" s="222"/>
      <c r="E140" s="222"/>
      <c r="F140" s="222"/>
      <c r="G140" s="222"/>
      <c r="H140" s="222"/>
      <c r="I140" s="222"/>
      <c r="J140" s="222"/>
      <c r="K140" s="222"/>
      <c r="L140" s="222"/>
      <c r="M140" s="222"/>
      <c r="N140" s="222"/>
      <c r="O140" s="222"/>
      <c r="P140" s="222"/>
      <c r="Q140" s="222"/>
      <c r="R140" s="222"/>
      <c r="S140" s="222"/>
    </row>
    <row r="141" spans="1:19" ht="19.5" x14ac:dyDescent="0.4">
      <c r="A141" s="42"/>
      <c r="B141" s="73"/>
      <c r="C141" s="73"/>
      <c r="D141" s="73"/>
      <c r="E141" s="85"/>
      <c r="F141" s="85"/>
      <c r="G141" s="85"/>
      <c r="H141" s="85"/>
      <c r="I141" s="85"/>
      <c r="J141" s="85"/>
      <c r="K141" s="85"/>
      <c r="L141" s="85"/>
      <c r="M141" s="85"/>
      <c r="N141" s="85"/>
      <c r="O141" s="85"/>
      <c r="P141" s="73"/>
      <c r="Q141" s="73"/>
      <c r="R141" s="73"/>
      <c r="S141" s="73"/>
    </row>
    <row r="142" spans="1:19" ht="19.5" customHeight="1" x14ac:dyDescent="0.4">
      <c r="A142" s="42"/>
      <c r="B142" s="223" t="s">
        <v>102</v>
      </c>
      <c r="C142" s="223"/>
      <c r="D142" s="223"/>
      <c r="E142" s="223"/>
      <c r="F142" s="223"/>
      <c r="G142" s="223"/>
      <c r="H142" s="223"/>
      <c r="I142" s="223"/>
      <c r="J142" s="223"/>
      <c r="K142" s="223"/>
      <c r="L142" s="223"/>
      <c r="M142" s="223"/>
      <c r="N142" s="223"/>
      <c r="O142" s="223"/>
      <c r="P142" s="223"/>
      <c r="Q142" s="223"/>
      <c r="R142" s="223"/>
      <c r="S142" s="86"/>
    </row>
    <row r="143" spans="1:19" ht="19.5" x14ac:dyDescent="0.4">
      <c r="A143" s="42"/>
      <c r="B143" s="223"/>
      <c r="C143" s="223"/>
      <c r="D143" s="223"/>
      <c r="E143" s="223"/>
      <c r="F143" s="223"/>
      <c r="G143" s="223"/>
      <c r="H143" s="223"/>
      <c r="I143" s="223"/>
      <c r="J143" s="223"/>
      <c r="K143" s="223"/>
      <c r="L143" s="223"/>
      <c r="M143" s="223"/>
      <c r="N143" s="223"/>
      <c r="O143" s="223"/>
      <c r="P143" s="223"/>
      <c r="Q143" s="223"/>
      <c r="R143" s="223"/>
      <c r="S143" s="86"/>
    </row>
    <row r="144" spans="1:19" ht="19.5" x14ac:dyDescent="0.4">
      <c r="A144" s="42"/>
      <c r="B144" s="223"/>
      <c r="C144" s="223"/>
      <c r="D144" s="223"/>
      <c r="E144" s="223"/>
      <c r="F144" s="223"/>
      <c r="G144" s="223"/>
      <c r="H144" s="223"/>
      <c r="I144" s="223"/>
      <c r="J144" s="223"/>
      <c r="K144" s="223"/>
      <c r="L144" s="223"/>
      <c r="M144" s="223"/>
      <c r="N144" s="223"/>
      <c r="O144" s="223"/>
      <c r="P144" s="223"/>
      <c r="Q144" s="223"/>
      <c r="R144" s="223"/>
      <c r="S144" s="86"/>
    </row>
    <row r="145" spans="1:19" ht="19.5" x14ac:dyDescent="0.4">
      <c r="A145" s="42"/>
      <c r="B145" s="42"/>
      <c r="C145" s="42"/>
      <c r="D145" s="42"/>
      <c r="E145" s="42"/>
      <c r="F145" s="42"/>
      <c r="G145" s="42"/>
      <c r="H145" s="42"/>
      <c r="I145" s="42"/>
      <c r="J145" s="42"/>
      <c r="K145" s="42"/>
      <c r="L145" s="42"/>
      <c r="M145" s="42"/>
      <c r="N145" s="42"/>
      <c r="O145" s="42"/>
      <c r="P145" s="42"/>
      <c r="Q145" s="42"/>
      <c r="R145" s="42"/>
      <c r="S145" s="42"/>
    </row>
    <row r="146" spans="1:19" ht="19.5" x14ac:dyDescent="0.4">
      <c r="A146" s="42"/>
      <c r="B146" s="42"/>
      <c r="C146" s="42"/>
      <c r="D146" s="42"/>
      <c r="E146" s="42"/>
      <c r="F146" s="42"/>
      <c r="G146" s="42"/>
      <c r="H146" s="42"/>
      <c r="I146" s="42"/>
      <c r="J146" s="87" t="s">
        <v>7</v>
      </c>
      <c r="K146" s="42"/>
      <c r="L146" s="42"/>
      <c r="M146" s="42"/>
      <c r="N146" s="42"/>
      <c r="O146" s="42"/>
      <c r="P146" s="42"/>
      <c r="Q146" s="42"/>
      <c r="R146" s="42"/>
      <c r="S146" s="42"/>
    </row>
    <row r="147" spans="1:19" ht="19.5" x14ac:dyDescent="0.4">
      <c r="A147" s="42"/>
      <c r="B147" s="42"/>
      <c r="C147" s="42"/>
      <c r="D147" s="42"/>
      <c r="E147" s="42"/>
      <c r="F147" s="42"/>
      <c r="G147" s="42"/>
      <c r="H147" s="42"/>
      <c r="I147" s="42"/>
      <c r="J147" s="42"/>
      <c r="K147" s="42"/>
      <c r="L147" s="42"/>
      <c r="M147" s="42"/>
      <c r="N147" s="42"/>
      <c r="O147" s="42"/>
      <c r="P147" s="42"/>
      <c r="Q147" s="42"/>
      <c r="R147" s="42"/>
      <c r="S147" s="42"/>
    </row>
    <row r="148" spans="1:19" ht="19.5" x14ac:dyDescent="0.4">
      <c r="A148" s="42"/>
      <c r="B148" s="88" t="s">
        <v>8</v>
      </c>
      <c r="C148" s="103" t="s">
        <v>9</v>
      </c>
      <c r="D148" s="103"/>
      <c r="E148" s="103"/>
      <c r="F148" s="103"/>
      <c r="G148" s="89"/>
      <c r="H148" s="103"/>
      <c r="I148" s="103"/>
      <c r="J148" s="103"/>
      <c r="K148" s="103"/>
      <c r="L148" s="89"/>
      <c r="M148" s="103"/>
      <c r="N148" s="103"/>
      <c r="O148" s="103"/>
      <c r="P148" s="103"/>
      <c r="Q148" s="103"/>
      <c r="R148" s="103"/>
      <c r="S148" s="103"/>
    </row>
    <row r="149" spans="1:19" ht="8.25" customHeight="1" x14ac:dyDescent="0.4">
      <c r="A149" s="42"/>
      <c r="B149" s="88"/>
      <c r="C149" s="103"/>
      <c r="D149" s="103"/>
      <c r="E149" s="103"/>
      <c r="F149" s="103"/>
      <c r="G149" s="89"/>
      <c r="H149" s="103"/>
      <c r="I149" s="103"/>
      <c r="J149" s="103"/>
      <c r="K149" s="103"/>
      <c r="L149" s="89"/>
      <c r="M149" s="103"/>
      <c r="N149" s="103"/>
      <c r="O149" s="103"/>
      <c r="P149" s="103"/>
      <c r="Q149" s="103"/>
      <c r="R149" s="103"/>
      <c r="S149" s="103"/>
    </row>
    <row r="150" spans="1:19" ht="19.5" x14ac:dyDescent="0.4">
      <c r="A150" s="42"/>
      <c r="B150" s="88"/>
      <c r="C150" s="224" t="s">
        <v>40</v>
      </c>
      <c r="D150" s="224"/>
      <c r="E150" s="224"/>
      <c r="F150" s="224"/>
      <c r="G150" s="224"/>
      <c r="H150" s="224"/>
      <c r="I150" s="224"/>
      <c r="J150" s="224"/>
      <c r="K150" s="224"/>
      <c r="L150" s="224"/>
      <c r="M150" s="224"/>
      <c r="N150" s="224"/>
      <c r="O150" s="224"/>
      <c r="P150" s="224"/>
      <c r="Q150" s="224"/>
      <c r="R150" s="224"/>
      <c r="S150" s="224"/>
    </row>
    <row r="151" spans="1:19" ht="19.5" x14ac:dyDescent="0.4">
      <c r="A151" s="42"/>
      <c r="B151" s="103"/>
      <c r="C151" s="110" t="s">
        <v>33</v>
      </c>
      <c r="D151" s="225" t="s">
        <v>84</v>
      </c>
      <c r="E151" s="225"/>
      <c r="F151" s="225"/>
      <c r="G151" s="225"/>
      <c r="H151" s="225"/>
      <c r="I151" s="225"/>
      <c r="J151" s="225"/>
      <c r="K151" s="106"/>
      <c r="L151" s="106"/>
      <c r="M151" s="106"/>
      <c r="N151" s="106"/>
      <c r="O151" s="106"/>
      <c r="P151" s="106"/>
      <c r="Q151" s="106"/>
      <c r="R151" s="106"/>
      <c r="S151" s="106"/>
    </row>
    <row r="152" spans="1:19" ht="19.5" x14ac:dyDescent="0.4">
      <c r="A152" s="42"/>
      <c r="B152" s="103"/>
      <c r="C152" s="101"/>
      <c r="D152" s="226" t="s">
        <v>118</v>
      </c>
      <c r="E152" s="226"/>
      <c r="F152" s="226"/>
      <c r="G152" s="226"/>
      <c r="H152" s="226"/>
      <c r="I152" s="226"/>
      <c r="J152" s="226"/>
      <c r="K152" s="106"/>
      <c r="L152" s="106"/>
      <c r="M152" s="106"/>
      <c r="N152" s="106"/>
      <c r="O152" s="106"/>
      <c r="P152" s="106"/>
      <c r="Q152" s="106"/>
      <c r="R152" s="106"/>
      <c r="S152" s="106"/>
    </row>
    <row r="153" spans="1:19" ht="19.5" x14ac:dyDescent="0.4">
      <c r="A153" s="42"/>
      <c r="B153" s="103"/>
      <c r="C153" s="53"/>
      <c r="D153" s="53"/>
      <c r="E153" s="53"/>
      <c r="F153" s="53"/>
      <c r="G153" s="53"/>
      <c r="H153" s="53"/>
      <c r="I153" s="53"/>
      <c r="J153" s="53"/>
      <c r="K153" s="53"/>
      <c r="L153" s="53"/>
      <c r="M153" s="53"/>
      <c r="N153" s="53"/>
      <c r="O153" s="53"/>
      <c r="P153" s="53"/>
      <c r="Q153" s="53"/>
      <c r="R153" s="53"/>
      <c r="S153" s="53"/>
    </row>
    <row r="154" spans="1:19" ht="19.5" x14ac:dyDescent="0.4">
      <c r="A154" s="42"/>
      <c r="B154" s="88" t="s">
        <v>10</v>
      </c>
      <c r="C154" s="231" t="s">
        <v>11</v>
      </c>
      <c r="D154" s="231"/>
      <c r="E154" s="231"/>
      <c r="F154" s="231"/>
      <c r="G154" s="231"/>
      <c r="H154" s="231"/>
      <c r="I154" s="90"/>
      <c r="J154" s="89"/>
      <c r="K154" s="89"/>
      <c r="L154" s="89"/>
      <c r="M154" s="89"/>
      <c r="N154" s="89"/>
      <c r="O154" s="89"/>
      <c r="P154" s="89"/>
      <c r="Q154" s="89"/>
      <c r="R154" s="89"/>
      <c r="S154" s="89"/>
    </row>
    <row r="155" spans="1:19" ht="8.25" customHeight="1" x14ac:dyDescent="0.4">
      <c r="A155" s="42"/>
      <c r="B155" s="103"/>
      <c r="C155" s="103"/>
      <c r="D155" s="103"/>
      <c r="E155" s="89"/>
      <c r="F155" s="89"/>
      <c r="G155" s="89"/>
      <c r="H155" s="89"/>
      <c r="I155" s="89"/>
      <c r="J155" s="89"/>
      <c r="K155" s="89"/>
      <c r="L155" s="89"/>
      <c r="M155" s="89"/>
      <c r="N155" s="89"/>
      <c r="O155" s="89"/>
      <c r="P155" s="89"/>
      <c r="Q155" s="89"/>
      <c r="R155" s="89"/>
      <c r="S155" s="89"/>
    </row>
    <row r="156" spans="1:19" ht="19.5" x14ac:dyDescent="0.4">
      <c r="A156" s="42"/>
      <c r="B156" s="103"/>
      <c r="C156" s="232" t="s">
        <v>87</v>
      </c>
      <c r="D156" s="233"/>
      <c r="E156" s="233"/>
      <c r="F156" s="233"/>
      <c r="G156" s="233"/>
      <c r="H156" s="233"/>
      <c r="I156" s="233"/>
      <c r="J156" s="233"/>
      <c r="K156" s="233"/>
      <c r="L156" s="233"/>
      <c r="M156" s="233"/>
      <c r="N156" s="233"/>
      <c r="O156" s="233"/>
      <c r="P156" s="233"/>
      <c r="Q156" s="233"/>
      <c r="R156" s="233"/>
      <c r="S156" s="89"/>
    </row>
    <row r="157" spans="1:19" ht="19.5" x14ac:dyDescent="0.4">
      <c r="A157" s="42"/>
      <c r="B157" s="103"/>
      <c r="C157" s="243" t="s">
        <v>67</v>
      </c>
      <c r="D157" s="244"/>
      <c r="E157" s="244"/>
      <c r="F157" s="245"/>
      <c r="G157" s="238" t="s">
        <v>109</v>
      </c>
      <c r="H157" s="239"/>
      <c r="I157" s="239"/>
      <c r="J157" s="239"/>
      <c r="K157" s="240"/>
      <c r="L157" s="105"/>
      <c r="M157" s="105"/>
      <c r="N157" s="105"/>
      <c r="O157" s="105"/>
      <c r="P157" s="105"/>
      <c r="Q157" s="105"/>
      <c r="R157" s="105"/>
      <c r="S157" s="89"/>
    </row>
    <row r="158" spans="1:19" ht="19.5" x14ac:dyDescent="0.4">
      <c r="A158" s="42"/>
      <c r="B158" s="103"/>
      <c r="C158" s="242" t="s">
        <v>70</v>
      </c>
      <c r="D158" s="242"/>
      <c r="E158" s="242"/>
      <c r="F158" s="242"/>
      <c r="G158" s="241" t="s">
        <v>128</v>
      </c>
      <c r="H158" s="241"/>
      <c r="I158" s="241"/>
      <c r="J158" s="241"/>
      <c r="K158" s="241"/>
      <c r="L158" s="105"/>
      <c r="M158" s="105"/>
      <c r="N158" s="105"/>
      <c r="O158" s="105"/>
      <c r="P158" s="105"/>
      <c r="Q158" s="105"/>
      <c r="R158" s="105"/>
      <c r="S158" s="89"/>
    </row>
    <row r="159" spans="1:19" ht="19.5" x14ac:dyDescent="0.4">
      <c r="A159" s="42"/>
      <c r="B159" s="103"/>
      <c r="C159" s="104"/>
      <c r="D159" s="105"/>
      <c r="E159" s="105"/>
      <c r="F159" s="105"/>
      <c r="G159" s="105"/>
      <c r="H159" s="105"/>
      <c r="I159" s="105"/>
      <c r="J159" s="105"/>
      <c r="K159" s="105"/>
      <c r="L159" s="105"/>
      <c r="M159" s="105"/>
      <c r="N159" s="105"/>
      <c r="O159" s="105"/>
      <c r="P159" s="105"/>
      <c r="Q159" s="105"/>
      <c r="R159" s="105"/>
      <c r="S159" s="89"/>
    </row>
    <row r="160" spans="1:19" ht="19.5" x14ac:dyDescent="0.4">
      <c r="A160" s="42"/>
      <c r="B160" s="103"/>
      <c r="C160" s="234" t="s">
        <v>12</v>
      </c>
      <c r="D160" s="234"/>
      <c r="E160" s="234"/>
      <c r="F160" s="234"/>
      <c r="G160" s="234"/>
      <c r="H160" s="234"/>
      <c r="I160" s="234" t="s">
        <v>13</v>
      </c>
      <c r="J160" s="234"/>
      <c r="K160" s="234"/>
      <c r="L160" s="234"/>
      <c r="M160" s="234"/>
      <c r="N160" s="234"/>
      <c r="O160" s="106"/>
      <c r="P160" s="106"/>
      <c r="Q160" s="106"/>
      <c r="R160" s="106"/>
      <c r="S160" s="103"/>
    </row>
    <row r="161" spans="1:19" ht="19.5" x14ac:dyDescent="0.4">
      <c r="A161" s="42"/>
      <c r="B161" s="103"/>
      <c r="C161" s="235" t="s">
        <v>34</v>
      </c>
      <c r="D161" s="236"/>
      <c r="E161" s="236"/>
      <c r="F161" s="236"/>
      <c r="G161" s="236"/>
      <c r="H161" s="237"/>
      <c r="I161" s="235" t="s">
        <v>35</v>
      </c>
      <c r="J161" s="236"/>
      <c r="K161" s="236"/>
      <c r="L161" s="236"/>
      <c r="M161" s="236"/>
      <c r="N161" s="237"/>
      <c r="O161" s="106"/>
      <c r="P161" s="106"/>
      <c r="Q161" s="106"/>
      <c r="R161" s="106"/>
      <c r="S161" s="103"/>
    </row>
    <row r="162" spans="1:19" ht="8.25" customHeight="1" x14ac:dyDescent="0.4">
      <c r="A162" s="42"/>
      <c r="B162" s="103"/>
      <c r="C162" s="106"/>
      <c r="D162" s="106"/>
      <c r="E162" s="106"/>
      <c r="F162" s="106"/>
      <c r="G162" s="106"/>
      <c r="H162" s="106"/>
      <c r="I162" s="106"/>
      <c r="J162" s="91"/>
      <c r="K162" s="106"/>
      <c r="L162" s="106"/>
      <c r="M162" s="106"/>
      <c r="N162" s="106"/>
      <c r="O162" s="106"/>
      <c r="P162" s="106"/>
      <c r="Q162" s="106"/>
      <c r="R162" s="106"/>
      <c r="S162" s="103"/>
    </row>
    <row r="163" spans="1:19" ht="19.5" x14ac:dyDescent="0.4">
      <c r="A163" s="42"/>
      <c r="B163" s="103"/>
      <c r="C163" s="249" t="s">
        <v>111</v>
      </c>
      <c r="D163" s="249"/>
      <c r="E163" s="249"/>
      <c r="F163" s="249"/>
      <c r="G163" s="249"/>
      <c r="H163" s="249"/>
      <c r="I163" s="249"/>
      <c r="J163" s="249"/>
      <c r="K163" s="249"/>
      <c r="L163" s="249"/>
      <c r="M163" s="249"/>
      <c r="N163" s="249"/>
      <c r="O163" s="106"/>
      <c r="P163" s="106"/>
      <c r="Q163" s="106"/>
      <c r="R163" s="106"/>
      <c r="S163" s="103"/>
    </row>
    <row r="164" spans="1:19" ht="19.5" x14ac:dyDescent="0.4">
      <c r="A164" s="42"/>
      <c r="B164" s="103"/>
      <c r="C164" s="92" t="s">
        <v>112</v>
      </c>
      <c r="D164" s="93"/>
      <c r="E164" s="93"/>
      <c r="F164" s="93"/>
      <c r="G164" s="93"/>
      <c r="H164" s="93"/>
      <c r="I164" s="93"/>
      <c r="J164" s="93"/>
      <c r="K164" s="93"/>
      <c r="L164" s="93"/>
      <c r="M164" s="93"/>
      <c r="N164" s="93"/>
      <c r="O164" s="106"/>
      <c r="P164" s="106"/>
      <c r="Q164" s="106"/>
      <c r="R164" s="106"/>
      <c r="S164" s="103"/>
    </row>
    <row r="165" spans="1:19" ht="19.5" x14ac:dyDescent="0.4">
      <c r="A165" s="42"/>
      <c r="B165" s="103"/>
      <c r="C165" s="250" t="s">
        <v>14</v>
      </c>
      <c r="D165" s="250"/>
      <c r="E165" s="250"/>
      <c r="F165" s="250"/>
      <c r="G165" s="250" t="s">
        <v>113</v>
      </c>
      <c r="H165" s="250"/>
      <c r="I165" s="250"/>
      <c r="J165" s="250"/>
      <c r="K165" s="250"/>
      <c r="L165" s="251" t="s">
        <v>15</v>
      </c>
      <c r="M165" s="251"/>
      <c r="N165" s="251"/>
      <c r="O165" s="94"/>
      <c r="P165" s="94"/>
      <c r="Q165" s="94"/>
      <c r="R165" s="94"/>
      <c r="S165" s="94"/>
    </row>
    <row r="166" spans="1:19" ht="19.5" x14ac:dyDescent="0.4">
      <c r="A166" s="42"/>
      <c r="B166" s="103"/>
      <c r="C166" s="248"/>
      <c r="D166" s="248"/>
      <c r="E166" s="248"/>
      <c r="F166" s="248"/>
      <c r="G166" s="246"/>
      <c r="H166" s="246"/>
      <c r="I166" s="246"/>
      <c r="J166" s="246"/>
      <c r="K166" s="246"/>
      <c r="L166" s="247"/>
      <c r="M166" s="247"/>
      <c r="N166" s="247"/>
      <c r="O166" s="94"/>
      <c r="P166" s="94"/>
      <c r="Q166" s="94"/>
      <c r="R166" s="94"/>
      <c r="S166" s="94"/>
    </row>
    <row r="167" spans="1:19" ht="19.5" x14ac:dyDescent="0.4">
      <c r="A167" s="42"/>
      <c r="B167" s="103"/>
      <c r="C167" s="248"/>
      <c r="D167" s="248"/>
      <c r="E167" s="248"/>
      <c r="F167" s="248"/>
      <c r="G167" s="246"/>
      <c r="H167" s="246"/>
      <c r="I167" s="246"/>
      <c r="J167" s="246"/>
      <c r="K167" s="246"/>
      <c r="L167" s="247"/>
      <c r="M167" s="247"/>
      <c r="N167" s="247"/>
      <c r="O167" s="94"/>
      <c r="P167" s="94"/>
      <c r="Q167" s="94"/>
      <c r="R167" s="94"/>
      <c r="S167" s="94"/>
    </row>
    <row r="168" spans="1:19" ht="19.5" x14ac:dyDescent="0.4">
      <c r="A168" s="42"/>
      <c r="B168" s="103"/>
      <c r="C168" s="248"/>
      <c r="D168" s="248"/>
      <c r="E168" s="248"/>
      <c r="F168" s="248"/>
      <c r="G168" s="246"/>
      <c r="H168" s="246"/>
      <c r="I168" s="246"/>
      <c r="J168" s="246"/>
      <c r="K168" s="246"/>
      <c r="L168" s="247"/>
      <c r="M168" s="247"/>
      <c r="N168" s="247"/>
      <c r="O168" s="94"/>
      <c r="P168" s="94"/>
      <c r="Q168" s="94"/>
      <c r="R168" s="94"/>
      <c r="S168" s="94"/>
    </row>
    <row r="169" spans="1:19" ht="19.5" x14ac:dyDescent="0.4">
      <c r="A169" s="42"/>
      <c r="B169" s="103"/>
      <c r="C169" s="248"/>
      <c r="D169" s="248"/>
      <c r="E169" s="248"/>
      <c r="F169" s="248"/>
      <c r="G169" s="246"/>
      <c r="H169" s="246"/>
      <c r="I169" s="246"/>
      <c r="J169" s="246"/>
      <c r="K169" s="246"/>
      <c r="L169" s="247"/>
      <c r="M169" s="247"/>
      <c r="N169" s="247"/>
      <c r="O169" s="94"/>
      <c r="P169" s="94"/>
      <c r="Q169" s="94"/>
      <c r="R169" s="94"/>
      <c r="S169" s="94"/>
    </row>
    <row r="170" spans="1:19" ht="19.5" x14ac:dyDescent="0.4">
      <c r="A170" s="42"/>
      <c r="B170" s="103"/>
      <c r="C170" s="248"/>
      <c r="D170" s="248"/>
      <c r="E170" s="248"/>
      <c r="F170" s="248"/>
      <c r="G170" s="246"/>
      <c r="H170" s="246"/>
      <c r="I170" s="246"/>
      <c r="J170" s="246"/>
      <c r="K170" s="246"/>
      <c r="L170" s="247"/>
      <c r="M170" s="247"/>
      <c r="N170" s="247"/>
      <c r="O170" s="94"/>
      <c r="P170" s="94"/>
      <c r="Q170" s="94"/>
      <c r="R170" s="94"/>
      <c r="S170" s="94"/>
    </row>
    <row r="171" spans="1:19" ht="19.5" x14ac:dyDescent="0.4">
      <c r="A171" s="42"/>
      <c r="B171" s="103"/>
      <c r="C171" s="92" t="s">
        <v>114</v>
      </c>
      <c r="D171" s="93"/>
      <c r="E171" s="93"/>
      <c r="F171" s="93"/>
      <c r="G171" s="93"/>
      <c r="H171" s="93"/>
      <c r="I171" s="93"/>
      <c r="J171" s="93"/>
      <c r="K171" s="93"/>
      <c r="L171" s="93"/>
      <c r="M171" s="93"/>
      <c r="N171" s="93"/>
      <c r="O171" s="94"/>
      <c r="P171" s="94"/>
      <c r="Q171" s="94"/>
      <c r="R171" s="94"/>
      <c r="S171" s="94"/>
    </row>
    <row r="172" spans="1:19" ht="19.5" x14ac:dyDescent="0.4">
      <c r="A172" s="42"/>
      <c r="B172" s="103"/>
      <c r="C172" s="250" t="s">
        <v>14</v>
      </c>
      <c r="D172" s="250"/>
      <c r="E172" s="250"/>
      <c r="F172" s="250"/>
      <c r="G172" s="250" t="s">
        <v>113</v>
      </c>
      <c r="H172" s="250"/>
      <c r="I172" s="250"/>
      <c r="J172" s="250"/>
      <c r="K172" s="250"/>
      <c r="L172" s="255" t="s">
        <v>15</v>
      </c>
      <c r="M172" s="255"/>
      <c r="N172" s="255"/>
      <c r="O172" s="94"/>
      <c r="P172" s="94"/>
      <c r="Q172" s="94"/>
      <c r="R172" s="94"/>
      <c r="S172" s="94"/>
    </row>
    <row r="173" spans="1:19" ht="19.5" x14ac:dyDescent="0.4">
      <c r="A173" s="42"/>
      <c r="B173" s="103"/>
      <c r="C173" s="252"/>
      <c r="D173" s="252"/>
      <c r="E173" s="252"/>
      <c r="F173" s="252"/>
      <c r="G173" s="253"/>
      <c r="H173" s="253"/>
      <c r="I173" s="253"/>
      <c r="J173" s="253"/>
      <c r="K173" s="253"/>
      <c r="L173" s="254"/>
      <c r="M173" s="254"/>
      <c r="N173" s="254"/>
      <c r="O173" s="94"/>
      <c r="P173" s="94"/>
      <c r="Q173" s="94"/>
      <c r="R173" s="94"/>
      <c r="S173" s="94"/>
    </row>
    <row r="174" spans="1:19" ht="19.5" x14ac:dyDescent="0.4">
      <c r="A174" s="42"/>
      <c r="B174" s="103"/>
      <c r="C174" s="252"/>
      <c r="D174" s="252"/>
      <c r="E174" s="252"/>
      <c r="F174" s="252"/>
      <c r="G174" s="253"/>
      <c r="H174" s="253"/>
      <c r="I174" s="253"/>
      <c r="J174" s="253"/>
      <c r="K174" s="253"/>
      <c r="L174" s="254"/>
      <c r="M174" s="254"/>
      <c r="N174" s="254"/>
      <c r="O174" s="94"/>
      <c r="P174" s="94"/>
      <c r="Q174" s="94"/>
      <c r="R174" s="94"/>
      <c r="S174" s="94"/>
    </row>
    <row r="175" spans="1:19" ht="19.5" x14ac:dyDescent="0.4">
      <c r="A175" s="42"/>
      <c r="B175" s="103"/>
      <c r="C175" s="252"/>
      <c r="D175" s="252"/>
      <c r="E175" s="252"/>
      <c r="F175" s="252"/>
      <c r="G175" s="253"/>
      <c r="H175" s="253"/>
      <c r="I175" s="253"/>
      <c r="J175" s="253"/>
      <c r="K175" s="253"/>
      <c r="L175" s="254"/>
      <c r="M175" s="254"/>
      <c r="N175" s="254"/>
      <c r="O175" s="94"/>
      <c r="P175" s="94"/>
      <c r="Q175" s="94"/>
      <c r="R175" s="94"/>
      <c r="S175" s="94"/>
    </row>
    <row r="176" spans="1:19" ht="19.5" x14ac:dyDescent="0.4">
      <c r="A176" s="42"/>
      <c r="B176" s="103"/>
      <c r="C176" s="252"/>
      <c r="D176" s="252"/>
      <c r="E176" s="252"/>
      <c r="F176" s="252"/>
      <c r="G176" s="253"/>
      <c r="H176" s="253"/>
      <c r="I176" s="253"/>
      <c r="J176" s="253"/>
      <c r="K176" s="253"/>
      <c r="L176" s="254"/>
      <c r="M176" s="254"/>
      <c r="N176" s="254"/>
      <c r="O176" s="94"/>
      <c r="P176" s="94"/>
      <c r="Q176" s="94"/>
      <c r="R176" s="94"/>
      <c r="S176" s="94"/>
    </row>
    <row r="177" spans="1:19" ht="19.5" x14ac:dyDescent="0.4">
      <c r="A177" s="42"/>
      <c r="B177" s="103"/>
      <c r="C177" s="252"/>
      <c r="D177" s="252"/>
      <c r="E177" s="252"/>
      <c r="F177" s="252"/>
      <c r="G177" s="253"/>
      <c r="H177" s="253"/>
      <c r="I177" s="253"/>
      <c r="J177" s="253"/>
      <c r="K177" s="253"/>
      <c r="L177" s="254"/>
      <c r="M177" s="254"/>
      <c r="N177" s="254"/>
      <c r="O177" s="94"/>
      <c r="P177" s="94"/>
      <c r="Q177" s="94"/>
      <c r="R177" s="94"/>
      <c r="S177" s="94"/>
    </row>
    <row r="178" spans="1:19" ht="19.5" x14ac:dyDescent="0.4">
      <c r="A178" s="42"/>
      <c r="B178" s="103"/>
      <c r="C178" s="95"/>
      <c r="D178" s="95"/>
      <c r="E178" s="95"/>
      <c r="F178" s="95"/>
      <c r="G178" s="103"/>
      <c r="H178" s="103"/>
      <c r="I178" s="103"/>
      <c r="J178" s="103"/>
      <c r="K178" s="103"/>
      <c r="L178" s="94"/>
      <c r="M178" s="94"/>
      <c r="N178" s="94"/>
      <c r="O178" s="94"/>
      <c r="P178" s="94"/>
      <c r="Q178" s="94"/>
      <c r="R178" s="94"/>
      <c r="S178" s="94"/>
    </row>
    <row r="179" spans="1:19" ht="19.5" x14ac:dyDescent="0.4">
      <c r="A179" s="42"/>
      <c r="B179" s="88" t="s">
        <v>16</v>
      </c>
      <c r="C179" s="95" t="s">
        <v>17</v>
      </c>
      <c r="D179" s="95"/>
      <c r="E179" s="95"/>
      <c r="F179" s="95"/>
      <c r="G179" s="103"/>
      <c r="H179" s="103"/>
      <c r="I179" s="103"/>
      <c r="J179" s="103"/>
      <c r="K179" s="103"/>
      <c r="L179" s="94"/>
      <c r="M179" s="94"/>
      <c r="N179" s="94"/>
      <c r="O179" s="94"/>
      <c r="P179" s="94"/>
      <c r="Q179" s="94"/>
      <c r="R179" s="94"/>
      <c r="S179" s="94"/>
    </row>
    <row r="180" spans="1:19" ht="8.25" customHeight="1" x14ac:dyDescent="0.4">
      <c r="A180" s="42"/>
      <c r="B180" s="103"/>
      <c r="C180" s="103"/>
      <c r="D180" s="103"/>
      <c r="E180" s="103"/>
      <c r="F180" s="103"/>
      <c r="G180" s="103"/>
      <c r="H180" s="103"/>
      <c r="I180" s="103"/>
      <c r="J180" s="96"/>
      <c r="K180" s="96"/>
      <c r="L180" s="96"/>
      <c r="M180" s="96"/>
      <c r="N180" s="96"/>
      <c r="O180" s="96"/>
      <c r="P180" s="96"/>
      <c r="Q180" s="96"/>
      <c r="R180" s="96"/>
      <c r="S180" s="96"/>
    </row>
    <row r="181" spans="1:19" ht="19.5" x14ac:dyDescent="0.4">
      <c r="A181" s="42"/>
      <c r="B181" s="103"/>
      <c r="C181" s="256" t="s">
        <v>36</v>
      </c>
      <c r="D181" s="257"/>
      <c r="E181" s="257"/>
      <c r="F181" s="257"/>
      <c r="G181" s="257"/>
      <c r="H181" s="257"/>
      <c r="I181" s="257"/>
      <c r="J181" s="257"/>
      <c r="K181" s="257"/>
      <c r="L181" s="257"/>
      <c r="M181" s="257"/>
      <c r="N181" s="257"/>
      <c r="O181" s="257"/>
      <c r="P181" s="257"/>
      <c r="Q181" s="257"/>
      <c r="R181" s="258"/>
      <c r="S181" s="103"/>
    </row>
    <row r="182" spans="1:19" ht="19.5" x14ac:dyDescent="0.4">
      <c r="A182" s="42"/>
      <c r="B182" s="103"/>
      <c r="C182" s="259"/>
      <c r="D182" s="260"/>
      <c r="E182" s="260"/>
      <c r="F182" s="260"/>
      <c r="G182" s="260"/>
      <c r="H182" s="260"/>
      <c r="I182" s="260"/>
      <c r="J182" s="260"/>
      <c r="K182" s="260"/>
      <c r="L182" s="260"/>
      <c r="M182" s="260"/>
      <c r="N182" s="260"/>
      <c r="O182" s="260"/>
      <c r="P182" s="260"/>
      <c r="Q182" s="260"/>
      <c r="R182" s="261"/>
      <c r="S182" s="103"/>
    </row>
    <row r="183" spans="1:19" ht="19.5" x14ac:dyDescent="0.4">
      <c r="A183" s="42"/>
      <c r="B183" s="103"/>
      <c r="C183" s="259"/>
      <c r="D183" s="260"/>
      <c r="E183" s="260"/>
      <c r="F183" s="260"/>
      <c r="G183" s="260"/>
      <c r="H183" s="260"/>
      <c r="I183" s="260"/>
      <c r="J183" s="260"/>
      <c r="K183" s="260"/>
      <c r="L183" s="260"/>
      <c r="M183" s="260"/>
      <c r="N183" s="260"/>
      <c r="O183" s="260"/>
      <c r="P183" s="260"/>
      <c r="Q183" s="260"/>
      <c r="R183" s="261"/>
      <c r="S183" s="103"/>
    </row>
    <row r="184" spans="1:19" ht="19.5" x14ac:dyDescent="0.4">
      <c r="A184" s="42"/>
      <c r="B184" s="88"/>
      <c r="C184" s="259"/>
      <c r="D184" s="260"/>
      <c r="E184" s="260"/>
      <c r="F184" s="260"/>
      <c r="G184" s="260"/>
      <c r="H184" s="260"/>
      <c r="I184" s="260"/>
      <c r="J184" s="260"/>
      <c r="K184" s="260"/>
      <c r="L184" s="260"/>
      <c r="M184" s="260"/>
      <c r="N184" s="260"/>
      <c r="O184" s="260"/>
      <c r="P184" s="260"/>
      <c r="Q184" s="260"/>
      <c r="R184" s="261"/>
      <c r="S184" s="103"/>
    </row>
    <row r="185" spans="1:19" ht="19.5" x14ac:dyDescent="0.4">
      <c r="A185" s="42"/>
      <c r="B185" s="88"/>
      <c r="C185" s="262"/>
      <c r="D185" s="263"/>
      <c r="E185" s="263"/>
      <c r="F185" s="263"/>
      <c r="G185" s="263"/>
      <c r="H185" s="263"/>
      <c r="I185" s="263"/>
      <c r="J185" s="263"/>
      <c r="K185" s="263"/>
      <c r="L185" s="263"/>
      <c r="M185" s="263"/>
      <c r="N185" s="263"/>
      <c r="O185" s="263"/>
      <c r="P185" s="263"/>
      <c r="Q185" s="263"/>
      <c r="R185" s="264"/>
      <c r="S185" s="103"/>
    </row>
    <row r="186" spans="1:19" ht="19.5" x14ac:dyDescent="0.4">
      <c r="A186" s="42"/>
      <c r="B186" s="88"/>
      <c r="C186" s="103"/>
      <c r="D186" s="103"/>
      <c r="E186" s="103"/>
      <c r="F186" s="103"/>
      <c r="G186" s="103"/>
      <c r="H186" s="103"/>
      <c r="I186" s="103"/>
      <c r="J186" s="103"/>
      <c r="K186" s="103"/>
      <c r="L186" s="103"/>
      <c r="M186" s="103"/>
      <c r="N186" s="103"/>
      <c r="O186" s="103"/>
      <c r="P186" s="103"/>
      <c r="Q186" s="103"/>
      <c r="R186" s="103"/>
      <c r="S186" s="103"/>
    </row>
    <row r="187" spans="1:19" ht="19.5" x14ac:dyDescent="0.4">
      <c r="A187" s="42"/>
      <c r="B187" s="88" t="s">
        <v>18</v>
      </c>
      <c r="C187" s="95" t="s">
        <v>19</v>
      </c>
      <c r="D187" s="95"/>
      <c r="E187" s="95"/>
      <c r="F187" s="95"/>
      <c r="G187" s="103"/>
      <c r="H187" s="103"/>
      <c r="I187" s="103"/>
      <c r="J187" s="103"/>
      <c r="K187" s="103"/>
      <c r="L187" s="94"/>
      <c r="M187" s="94"/>
      <c r="N187" s="94"/>
      <c r="O187" s="94"/>
      <c r="P187" s="94"/>
      <c r="Q187" s="94"/>
      <c r="R187" s="94"/>
      <c r="S187" s="103"/>
    </row>
    <row r="188" spans="1:19" ht="8.25" customHeight="1" x14ac:dyDescent="0.4">
      <c r="A188" s="42"/>
      <c r="B188" s="103"/>
      <c r="C188" s="103"/>
      <c r="D188" s="103"/>
      <c r="E188" s="103"/>
      <c r="F188" s="103"/>
      <c r="G188" s="103"/>
      <c r="H188" s="103"/>
      <c r="I188" s="103"/>
      <c r="J188" s="96"/>
      <c r="K188" s="96"/>
      <c r="L188" s="96"/>
      <c r="M188" s="96"/>
      <c r="N188" s="96"/>
      <c r="O188" s="96"/>
      <c r="P188" s="96"/>
      <c r="Q188" s="96"/>
      <c r="R188" s="96"/>
      <c r="S188" s="103"/>
    </row>
    <row r="189" spans="1:19" ht="19.5" x14ac:dyDescent="0.4">
      <c r="A189" s="42"/>
      <c r="B189" s="103"/>
      <c r="C189" s="265" t="s">
        <v>37</v>
      </c>
      <c r="D189" s="266"/>
      <c r="E189" s="266"/>
      <c r="F189" s="266"/>
      <c r="G189" s="266"/>
      <c r="H189" s="266"/>
      <c r="I189" s="266"/>
      <c r="J189" s="266"/>
      <c r="K189" s="266"/>
      <c r="L189" s="266"/>
      <c r="M189" s="266"/>
      <c r="N189" s="266"/>
      <c r="O189" s="266"/>
      <c r="P189" s="266"/>
      <c r="Q189" s="266"/>
      <c r="R189" s="267"/>
      <c r="S189" s="97"/>
    </row>
    <row r="190" spans="1:19" ht="19.5" x14ac:dyDescent="0.4">
      <c r="A190" s="42"/>
      <c r="B190" s="103"/>
      <c r="C190" s="268"/>
      <c r="D190" s="269"/>
      <c r="E190" s="269"/>
      <c r="F190" s="269"/>
      <c r="G190" s="269"/>
      <c r="H190" s="269"/>
      <c r="I190" s="269"/>
      <c r="J190" s="269"/>
      <c r="K190" s="269"/>
      <c r="L190" s="269"/>
      <c r="M190" s="269"/>
      <c r="N190" s="269"/>
      <c r="O190" s="269"/>
      <c r="P190" s="269"/>
      <c r="Q190" s="269"/>
      <c r="R190" s="270"/>
      <c r="S190" s="97"/>
    </row>
    <row r="191" spans="1:19" ht="19.5" x14ac:dyDescent="0.4">
      <c r="A191" s="42"/>
      <c r="B191" s="103"/>
      <c r="C191" s="268"/>
      <c r="D191" s="269"/>
      <c r="E191" s="269"/>
      <c r="F191" s="269"/>
      <c r="G191" s="269"/>
      <c r="H191" s="269"/>
      <c r="I191" s="269"/>
      <c r="J191" s="269"/>
      <c r="K191" s="269"/>
      <c r="L191" s="269"/>
      <c r="M191" s="269"/>
      <c r="N191" s="269"/>
      <c r="O191" s="269"/>
      <c r="P191" s="269"/>
      <c r="Q191" s="269"/>
      <c r="R191" s="270"/>
      <c r="S191" s="97"/>
    </row>
    <row r="192" spans="1:19" ht="19.5" x14ac:dyDescent="0.4">
      <c r="A192" s="42"/>
      <c r="B192" s="88"/>
      <c r="C192" s="268"/>
      <c r="D192" s="269"/>
      <c r="E192" s="269"/>
      <c r="F192" s="269"/>
      <c r="G192" s="269"/>
      <c r="H192" s="269"/>
      <c r="I192" s="269"/>
      <c r="J192" s="269"/>
      <c r="K192" s="269"/>
      <c r="L192" s="269"/>
      <c r="M192" s="269"/>
      <c r="N192" s="269"/>
      <c r="O192" s="269"/>
      <c r="P192" s="269"/>
      <c r="Q192" s="269"/>
      <c r="R192" s="270"/>
      <c r="S192" s="97"/>
    </row>
    <row r="193" spans="1:19" ht="19.5" x14ac:dyDescent="0.4">
      <c r="A193" s="42"/>
      <c r="B193" s="88"/>
      <c r="C193" s="271"/>
      <c r="D193" s="272"/>
      <c r="E193" s="272"/>
      <c r="F193" s="272"/>
      <c r="G193" s="272"/>
      <c r="H193" s="272"/>
      <c r="I193" s="272"/>
      <c r="J193" s="272"/>
      <c r="K193" s="272"/>
      <c r="L193" s="272"/>
      <c r="M193" s="272"/>
      <c r="N193" s="272"/>
      <c r="O193" s="272"/>
      <c r="P193" s="272"/>
      <c r="Q193" s="272"/>
      <c r="R193" s="273"/>
      <c r="S193" s="97"/>
    </row>
    <row r="194" spans="1:19" ht="19.5" x14ac:dyDescent="0.4">
      <c r="A194" s="42"/>
      <c r="B194" s="98"/>
      <c r="C194" s="97"/>
      <c r="D194" s="97"/>
      <c r="E194" s="97"/>
      <c r="F194" s="97"/>
      <c r="G194" s="97"/>
      <c r="H194" s="97"/>
      <c r="I194" s="97"/>
      <c r="J194" s="97"/>
      <c r="K194" s="97"/>
      <c r="L194" s="97"/>
      <c r="M194" s="97"/>
      <c r="N194" s="97"/>
      <c r="O194" s="97"/>
      <c r="P194" s="97"/>
      <c r="Q194" s="97"/>
      <c r="R194" s="97"/>
      <c r="S194" s="97"/>
    </row>
    <row r="195" spans="1:19" ht="19.5" x14ac:dyDescent="0.4">
      <c r="A195" s="42"/>
      <c r="B195" s="97"/>
      <c r="C195" s="97"/>
      <c r="D195" s="97"/>
      <c r="E195" s="97"/>
      <c r="F195" s="97"/>
      <c r="G195" s="97"/>
      <c r="H195" s="97"/>
      <c r="I195" s="97"/>
      <c r="J195" s="97"/>
      <c r="K195" s="97"/>
      <c r="L195" s="97"/>
      <c r="M195" s="97"/>
      <c r="N195" s="97"/>
      <c r="O195" s="97"/>
      <c r="P195" s="97"/>
      <c r="Q195" s="97"/>
      <c r="R195" s="107" t="s">
        <v>20</v>
      </c>
      <c r="S195" s="97"/>
    </row>
    <row r="196" spans="1:19" ht="19.5" x14ac:dyDescent="0.4">
      <c r="A196" s="66" t="s">
        <v>127</v>
      </c>
      <c r="B196" s="66"/>
      <c r="C196" s="66"/>
      <c r="D196" s="66"/>
      <c r="E196" s="66"/>
      <c r="F196" s="66"/>
      <c r="G196" s="66"/>
      <c r="H196" s="66"/>
      <c r="I196" s="66"/>
      <c r="J196" s="66"/>
      <c r="K196" s="66"/>
      <c r="L196" s="66"/>
      <c r="M196" s="66"/>
      <c r="N196" s="66"/>
      <c r="O196" s="66"/>
      <c r="P196" s="66"/>
      <c r="Q196" s="66"/>
      <c r="R196" s="66"/>
      <c r="S196" s="66"/>
    </row>
    <row r="197" spans="1:19" ht="19.5" x14ac:dyDescent="0.4">
      <c r="A197" s="67"/>
      <c r="B197" s="42"/>
      <c r="C197" s="42"/>
      <c r="D197" s="42"/>
      <c r="E197" s="42"/>
      <c r="F197" s="42"/>
      <c r="G197" s="42"/>
      <c r="H197" s="42"/>
      <c r="I197" s="42"/>
      <c r="J197" s="42"/>
      <c r="K197" s="42"/>
      <c r="L197" s="42"/>
      <c r="M197" s="42"/>
      <c r="N197" s="42"/>
      <c r="O197" s="68"/>
      <c r="P197" s="69"/>
      <c r="Q197" s="70"/>
      <c r="R197" s="227"/>
      <c r="S197" s="227"/>
    </row>
    <row r="198" spans="1:19" ht="19.5" x14ac:dyDescent="0.4">
      <c r="A198" s="67"/>
      <c r="B198" s="71"/>
      <c r="C198" s="72"/>
      <c r="D198" s="72"/>
      <c r="E198" s="73"/>
      <c r="F198" s="73"/>
      <c r="G198" s="73"/>
      <c r="H198" s="73"/>
      <c r="I198" s="73"/>
      <c r="J198" s="73"/>
      <c r="K198" s="42"/>
      <c r="L198" s="228">
        <v>2021</v>
      </c>
      <c r="M198" s="229"/>
      <c r="N198" s="74" t="s">
        <v>1</v>
      </c>
      <c r="O198" s="75" t="s">
        <v>31</v>
      </c>
      <c r="P198" s="76" t="s">
        <v>2</v>
      </c>
      <c r="Q198" s="77" t="s">
        <v>31</v>
      </c>
      <c r="R198" s="74" t="s">
        <v>3</v>
      </c>
      <c r="S198" s="53"/>
    </row>
    <row r="199" spans="1:19" ht="19.5" x14ac:dyDescent="0.4">
      <c r="A199" s="67"/>
      <c r="B199" s="42" t="s">
        <v>82</v>
      </c>
      <c r="C199" s="78"/>
      <c r="D199" s="78"/>
      <c r="E199" s="78"/>
      <c r="F199" s="78"/>
      <c r="G199" s="78"/>
      <c r="H199" s="78"/>
      <c r="I199" s="78"/>
      <c r="J199" s="78"/>
      <c r="K199" s="42"/>
      <c r="L199" s="42"/>
      <c r="M199" s="42"/>
      <c r="N199" s="68"/>
      <c r="O199" s="68"/>
      <c r="P199" s="68"/>
      <c r="Q199" s="68"/>
      <c r="R199" s="68"/>
      <c r="S199" s="53"/>
    </row>
    <row r="200" spans="1:19" ht="19.5" customHeight="1" x14ac:dyDescent="0.4">
      <c r="A200" s="67"/>
      <c r="B200" s="42" t="s">
        <v>83</v>
      </c>
      <c r="C200" s="73"/>
      <c r="D200" s="73"/>
      <c r="E200" s="73"/>
      <c r="F200" s="73"/>
      <c r="G200" s="73"/>
      <c r="H200" s="73"/>
      <c r="I200" s="73"/>
      <c r="J200" s="73"/>
      <c r="K200" s="42"/>
      <c r="L200" s="42"/>
      <c r="M200" s="42"/>
      <c r="N200" s="79"/>
      <c r="O200" s="79"/>
      <c r="P200" s="79"/>
      <c r="Q200" s="79"/>
      <c r="R200" s="42"/>
      <c r="S200" s="53"/>
    </row>
    <row r="201" spans="1:19" ht="19.5" x14ac:dyDescent="0.4">
      <c r="A201" s="42"/>
      <c r="B201" s="80"/>
      <c r="C201" s="80"/>
      <c r="D201" s="80"/>
      <c r="E201" s="80"/>
      <c r="F201" s="69"/>
      <c r="G201" s="81"/>
      <c r="H201" s="81"/>
      <c r="I201" s="73"/>
      <c r="J201" s="73"/>
      <c r="K201" s="42"/>
      <c r="L201" s="42"/>
      <c r="M201" s="42"/>
      <c r="N201" s="53"/>
      <c r="O201" s="53"/>
      <c r="P201" s="82" t="s">
        <v>4</v>
      </c>
      <c r="Q201" s="228" t="s">
        <v>32</v>
      </c>
      <c r="R201" s="229"/>
      <c r="S201" s="53"/>
    </row>
    <row r="202" spans="1:19" ht="19.5" x14ac:dyDescent="0.4">
      <c r="A202" s="42"/>
      <c r="B202" s="80"/>
      <c r="C202" s="80"/>
      <c r="D202" s="80"/>
      <c r="E202" s="80"/>
      <c r="F202" s="69"/>
      <c r="G202" s="81"/>
      <c r="H202" s="81"/>
      <c r="I202" s="73"/>
      <c r="J202" s="73"/>
      <c r="K202" s="42"/>
      <c r="L202" s="42"/>
      <c r="M202" s="42"/>
      <c r="N202" s="42"/>
      <c r="O202" s="42"/>
      <c r="P202" s="42"/>
      <c r="Q202" s="42"/>
      <c r="R202" s="84" t="s">
        <v>41</v>
      </c>
      <c r="S202" s="53"/>
    </row>
    <row r="203" spans="1:19" ht="19.5" x14ac:dyDescent="0.4">
      <c r="A203" s="42"/>
      <c r="B203" s="42"/>
      <c r="C203" s="42"/>
      <c r="D203" s="42"/>
      <c r="E203" s="42"/>
      <c r="F203" s="42"/>
      <c r="G203" s="42"/>
      <c r="H203" s="42"/>
      <c r="I203" s="42"/>
      <c r="J203" s="42"/>
      <c r="K203" s="42"/>
      <c r="L203" s="82" t="s">
        <v>5</v>
      </c>
      <c r="M203" s="228" t="s">
        <v>32</v>
      </c>
      <c r="N203" s="230"/>
      <c r="O203" s="230"/>
      <c r="P203" s="230"/>
      <c r="Q203" s="230"/>
      <c r="R203" s="229"/>
      <c r="S203" s="53"/>
    </row>
    <row r="204" spans="1:19" ht="19.5" x14ac:dyDescent="0.4">
      <c r="A204" s="42"/>
      <c r="B204" s="42"/>
      <c r="C204" s="42"/>
      <c r="D204" s="42"/>
      <c r="E204" s="42"/>
      <c r="F204" s="42"/>
      <c r="G204" s="42"/>
      <c r="H204" s="42"/>
      <c r="I204" s="42"/>
      <c r="J204" s="42"/>
      <c r="K204" s="42"/>
      <c r="L204" s="82" t="s">
        <v>6</v>
      </c>
      <c r="M204" s="228" t="s">
        <v>39</v>
      </c>
      <c r="N204" s="230"/>
      <c r="O204" s="230"/>
      <c r="P204" s="230"/>
      <c r="Q204" s="230"/>
      <c r="R204" s="229"/>
      <c r="S204" s="53"/>
    </row>
    <row r="205" spans="1:19" ht="19.5" x14ac:dyDescent="0.4">
      <c r="A205" s="42"/>
      <c r="B205" s="42"/>
      <c r="C205" s="42"/>
      <c r="D205" s="42"/>
      <c r="E205" s="42"/>
      <c r="F205" s="42"/>
      <c r="G205" s="42"/>
      <c r="H205" s="42"/>
      <c r="I205" s="42"/>
      <c r="J205" s="42"/>
      <c r="K205" s="42"/>
      <c r="L205" s="42"/>
      <c r="M205" s="42"/>
      <c r="N205" s="42"/>
      <c r="O205" s="82"/>
      <c r="P205" s="53"/>
      <c r="Q205" s="42"/>
      <c r="R205" s="42"/>
      <c r="S205" s="82"/>
    </row>
    <row r="206" spans="1:19" ht="19.5" customHeight="1" x14ac:dyDescent="0.4">
      <c r="A206" s="42"/>
      <c r="B206" s="221" t="s">
        <v>42</v>
      </c>
      <c r="C206" s="221"/>
      <c r="D206" s="221"/>
      <c r="E206" s="221"/>
      <c r="F206" s="221"/>
      <c r="G206" s="221"/>
      <c r="H206" s="221"/>
      <c r="I206" s="221"/>
      <c r="J206" s="221"/>
      <c r="K206" s="221"/>
      <c r="L206" s="221"/>
      <c r="M206" s="221"/>
      <c r="N206" s="221"/>
      <c r="O206" s="221"/>
      <c r="P206" s="221"/>
      <c r="Q206" s="221"/>
      <c r="R206" s="221"/>
      <c r="S206" s="221"/>
    </row>
    <row r="207" spans="1:19" ht="19.5" customHeight="1" x14ac:dyDescent="0.4">
      <c r="A207" s="42"/>
      <c r="B207" s="222" t="s">
        <v>81</v>
      </c>
      <c r="C207" s="222"/>
      <c r="D207" s="222"/>
      <c r="E207" s="222"/>
      <c r="F207" s="222"/>
      <c r="G207" s="222"/>
      <c r="H207" s="222"/>
      <c r="I207" s="222"/>
      <c r="J207" s="222"/>
      <c r="K207" s="222"/>
      <c r="L207" s="222"/>
      <c r="M207" s="222"/>
      <c r="N207" s="222"/>
      <c r="O207" s="222"/>
      <c r="P207" s="222"/>
      <c r="Q207" s="222"/>
      <c r="R207" s="222"/>
      <c r="S207" s="222"/>
    </row>
    <row r="208" spans="1:19" ht="19.5" x14ac:dyDescent="0.4">
      <c r="A208" s="42"/>
      <c r="B208" s="73"/>
      <c r="C208" s="73"/>
      <c r="D208" s="73"/>
      <c r="E208" s="85"/>
      <c r="F208" s="85"/>
      <c r="G208" s="85"/>
      <c r="H208" s="85"/>
      <c r="I208" s="85"/>
      <c r="J208" s="85"/>
      <c r="K208" s="85"/>
      <c r="L208" s="85"/>
      <c r="M208" s="85"/>
      <c r="N208" s="85"/>
      <c r="O208" s="85"/>
      <c r="P208" s="73"/>
      <c r="Q208" s="73"/>
      <c r="R208" s="73"/>
      <c r="S208" s="73"/>
    </row>
    <row r="209" spans="1:19" ht="19.5" customHeight="1" x14ac:dyDescent="0.4">
      <c r="A209" s="42"/>
      <c r="B209" s="223" t="s">
        <v>102</v>
      </c>
      <c r="C209" s="223"/>
      <c r="D209" s="223"/>
      <c r="E209" s="223"/>
      <c r="F209" s="223"/>
      <c r="G209" s="223"/>
      <c r="H209" s="223"/>
      <c r="I209" s="223"/>
      <c r="J209" s="223"/>
      <c r="K209" s="223"/>
      <c r="L209" s="223"/>
      <c r="M209" s="223"/>
      <c r="N209" s="223"/>
      <c r="O209" s="223"/>
      <c r="P209" s="223"/>
      <c r="Q209" s="223"/>
      <c r="R209" s="223"/>
      <c r="S209" s="86"/>
    </row>
    <row r="210" spans="1:19" ht="19.5" x14ac:dyDescent="0.4">
      <c r="A210" s="42"/>
      <c r="B210" s="223"/>
      <c r="C210" s="223"/>
      <c r="D210" s="223"/>
      <c r="E210" s="223"/>
      <c r="F210" s="223"/>
      <c r="G210" s="223"/>
      <c r="H210" s="223"/>
      <c r="I210" s="223"/>
      <c r="J210" s="223"/>
      <c r="K210" s="223"/>
      <c r="L210" s="223"/>
      <c r="M210" s="223"/>
      <c r="N210" s="223"/>
      <c r="O210" s="223"/>
      <c r="P210" s="223"/>
      <c r="Q210" s="223"/>
      <c r="R210" s="223"/>
      <c r="S210" s="86"/>
    </row>
    <row r="211" spans="1:19" ht="19.5" x14ac:dyDescent="0.4">
      <c r="A211" s="42"/>
      <c r="B211" s="223"/>
      <c r="C211" s="223"/>
      <c r="D211" s="223"/>
      <c r="E211" s="223"/>
      <c r="F211" s="223"/>
      <c r="G211" s="223"/>
      <c r="H211" s="223"/>
      <c r="I211" s="223"/>
      <c r="J211" s="223"/>
      <c r="K211" s="223"/>
      <c r="L211" s="223"/>
      <c r="M211" s="223"/>
      <c r="N211" s="223"/>
      <c r="O211" s="223"/>
      <c r="P211" s="223"/>
      <c r="Q211" s="223"/>
      <c r="R211" s="223"/>
      <c r="S211" s="86"/>
    </row>
    <row r="212" spans="1:19" ht="19.5" x14ac:dyDescent="0.4">
      <c r="A212" s="42"/>
      <c r="B212" s="42"/>
      <c r="C212" s="42"/>
      <c r="D212" s="42"/>
      <c r="E212" s="42"/>
      <c r="F212" s="42"/>
      <c r="G212" s="42"/>
      <c r="H212" s="42"/>
      <c r="I212" s="42"/>
      <c r="J212" s="42"/>
      <c r="K212" s="42"/>
      <c r="L212" s="42"/>
      <c r="M212" s="42"/>
      <c r="N212" s="42"/>
      <c r="O212" s="42"/>
      <c r="P212" s="42"/>
      <c r="Q212" s="42"/>
      <c r="R212" s="42"/>
      <c r="S212" s="42"/>
    </row>
    <row r="213" spans="1:19" ht="19.5" x14ac:dyDescent="0.4">
      <c r="A213" s="42"/>
      <c r="B213" s="42"/>
      <c r="C213" s="42"/>
      <c r="D213" s="42"/>
      <c r="E213" s="42"/>
      <c r="F213" s="42"/>
      <c r="G213" s="42"/>
      <c r="H213" s="42"/>
      <c r="I213" s="42"/>
      <c r="J213" s="87" t="s">
        <v>7</v>
      </c>
      <c r="K213" s="42"/>
      <c r="L213" s="42"/>
      <c r="M213" s="42"/>
      <c r="N213" s="42"/>
      <c r="O213" s="42"/>
      <c r="P213" s="42"/>
      <c r="Q213" s="42"/>
      <c r="R213" s="42"/>
      <c r="S213" s="42"/>
    </row>
    <row r="214" spans="1:19" ht="19.5" x14ac:dyDescent="0.4">
      <c r="A214" s="42"/>
      <c r="B214" s="42"/>
      <c r="C214" s="42"/>
      <c r="D214" s="42"/>
      <c r="E214" s="42"/>
      <c r="F214" s="42"/>
      <c r="G214" s="42"/>
      <c r="H214" s="42"/>
      <c r="I214" s="42"/>
      <c r="J214" s="42"/>
      <c r="K214" s="42"/>
      <c r="L214" s="42"/>
      <c r="M214" s="42"/>
      <c r="N214" s="42"/>
      <c r="O214" s="42"/>
      <c r="P214" s="42"/>
      <c r="Q214" s="42"/>
      <c r="R214" s="42"/>
      <c r="S214" s="42"/>
    </row>
    <row r="215" spans="1:19" ht="19.5" x14ac:dyDescent="0.4">
      <c r="A215" s="42"/>
      <c r="B215" s="88" t="s">
        <v>8</v>
      </c>
      <c r="C215" s="103" t="s">
        <v>9</v>
      </c>
      <c r="D215" s="103"/>
      <c r="E215" s="103"/>
      <c r="F215" s="103"/>
      <c r="G215" s="89"/>
      <c r="H215" s="103"/>
      <c r="I215" s="103"/>
      <c r="J215" s="103"/>
      <c r="K215" s="103"/>
      <c r="L215" s="89"/>
      <c r="M215" s="103"/>
      <c r="N215" s="103"/>
      <c r="O215" s="103"/>
      <c r="P215" s="103"/>
      <c r="Q215" s="103"/>
      <c r="R215" s="103"/>
      <c r="S215" s="103"/>
    </row>
    <row r="216" spans="1:19" ht="8.25" customHeight="1" x14ac:dyDescent="0.4">
      <c r="A216" s="42"/>
      <c r="B216" s="88"/>
      <c r="C216" s="103"/>
      <c r="D216" s="103"/>
      <c r="E216" s="103"/>
      <c r="F216" s="103"/>
      <c r="G216" s="89"/>
      <c r="H216" s="103"/>
      <c r="I216" s="103"/>
      <c r="J216" s="103"/>
      <c r="K216" s="103"/>
      <c r="L216" s="89"/>
      <c r="M216" s="103"/>
      <c r="N216" s="103"/>
      <c r="O216" s="103"/>
      <c r="P216" s="103"/>
      <c r="Q216" s="103"/>
      <c r="R216" s="103"/>
      <c r="S216" s="103"/>
    </row>
    <row r="217" spans="1:19" ht="19.5" x14ac:dyDescent="0.4">
      <c r="A217" s="42"/>
      <c r="B217" s="88"/>
      <c r="C217" s="224" t="s">
        <v>40</v>
      </c>
      <c r="D217" s="224"/>
      <c r="E217" s="224"/>
      <c r="F217" s="224"/>
      <c r="G217" s="224"/>
      <c r="H217" s="224"/>
      <c r="I217" s="224"/>
      <c r="J217" s="224"/>
      <c r="K217" s="224"/>
      <c r="L217" s="224"/>
      <c r="M217" s="224"/>
      <c r="N217" s="224"/>
      <c r="O217" s="224"/>
      <c r="P217" s="224"/>
      <c r="Q217" s="224"/>
      <c r="R217" s="224"/>
      <c r="S217" s="224"/>
    </row>
    <row r="218" spans="1:19" ht="19.5" x14ac:dyDescent="0.4">
      <c r="A218" s="42"/>
      <c r="B218" s="103"/>
      <c r="C218" s="99"/>
      <c r="D218" s="226" t="s">
        <v>86</v>
      </c>
      <c r="E218" s="226"/>
      <c r="F218" s="226"/>
      <c r="G218" s="226"/>
      <c r="H218" s="226"/>
      <c r="I218" s="226"/>
      <c r="J218" s="226"/>
      <c r="K218" s="106"/>
      <c r="L218" s="106"/>
      <c r="M218" s="106"/>
      <c r="N218" s="106"/>
      <c r="O218" s="106"/>
      <c r="P218" s="106"/>
      <c r="Q218" s="106"/>
      <c r="R218" s="106"/>
      <c r="S218" s="106"/>
    </row>
    <row r="219" spans="1:19" ht="19.5" x14ac:dyDescent="0.4">
      <c r="A219" s="42"/>
      <c r="B219" s="103"/>
      <c r="C219" s="109" t="s">
        <v>33</v>
      </c>
      <c r="D219" s="102" t="s">
        <v>118</v>
      </c>
      <c r="E219" s="102"/>
      <c r="F219" s="102"/>
      <c r="G219" s="102"/>
      <c r="H219" s="102"/>
      <c r="I219" s="102"/>
      <c r="J219" s="102"/>
      <c r="K219" s="106"/>
      <c r="L219" s="106"/>
      <c r="M219" s="106"/>
      <c r="N219" s="106"/>
      <c r="O219" s="106"/>
      <c r="P219" s="106"/>
      <c r="Q219" s="106"/>
      <c r="R219" s="106"/>
      <c r="S219" s="106"/>
    </row>
    <row r="220" spans="1:19" ht="19.5" x14ac:dyDescent="0.4">
      <c r="A220" s="42"/>
      <c r="B220" s="103"/>
      <c r="C220" s="53"/>
      <c r="D220" s="53"/>
      <c r="E220" s="53"/>
      <c r="F220" s="53"/>
      <c r="G220" s="53"/>
      <c r="H220" s="53"/>
      <c r="I220" s="53"/>
      <c r="J220" s="53"/>
      <c r="K220" s="53"/>
      <c r="L220" s="53"/>
      <c r="M220" s="53"/>
      <c r="N220" s="53"/>
      <c r="O220" s="53"/>
      <c r="P220" s="53"/>
      <c r="Q220" s="53"/>
      <c r="R220" s="53"/>
      <c r="S220" s="53"/>
    </row>
    <row r="221" spans="1:19" ht="19.5" x14ac:dyDescent="0.4">
      <c r="A221" s="42"/>
      <c r="B221" s="88" t="s">
        <v>10</v>
      </c>
      <c r="C221" s="231" t="s">
        <v>11</v>
      </c>
      <c r="D221" s="231"/>
      <c r="E221" s="231"/>
      <c r="F221" s="231"/>
      <c r="G221" s="231"/>
      <c r="H221" s="231"/>
      <c r="I221" s="90"/>
      <c r="J221" s="89"/>
      <c r="K221" s="89"/>
      <c r="L221" s="89"/>
      <c r="M221" s="89"/>
      <c r="N221" s="89"/>
      <c r="O221" s="89"/>
      <c r="P221" s="89"/>
      <c r="Q221" s="89"/>
      <c r="R221" s="89"/>
      <c r="S221" s="89"/>
    </row>
    <row r="222" spans="1:19" ht="8.25" customHeight="1" x14ac:dyDescent="0.4">
      <c r="A222" s="42"/>
      <c r="B222" s="103"/>
      <c r="C222" s="103"/>
      <c r="D222" s="103"/>
      <c r="E222" s="89"/>
      <c r="F222" s="89"/>
      <c r="G222" s="89"/>
      <c r="H222" s="89"/>
      <c r="I222" s="89"/>
      <c r="J222" s="89"/>
      <c r="K222" s="89"/>
      <c r="L222" s="89"/>
      <c r="M222" s="89"/>
      <c r="N222" s="89"/>
      <c r="O222" s="89"/>
      <c r="P222" s="89"/>
      <c r="Q222" s="89"/>
      <c r="R222" s="89"/>
      <c r="S222" s="89"/>
    </row>
    <row r="223" spans="1:19" ht="18.75" customHeight="1" x14ac:dyDescent="0.4">
      <c r="A223" s="42"/>
      <c r="B223" s="103"/>
      <c r="C223" s="232" t="s">
        <v>87</v>
      </c>
      <c r="D223" s="233"/>
      <c r="E223" s="233"/>
      <c r="F223" s="233"/>
      <c r="G223" s="233"/>
      <c r="H223" s="233"/>
      <c r="I223" s="233"/>
      <c r="J223" s="233"/>
      <c r="K223" s="233"/>
      <c r="L223" s="233"/>
      <c r="M223" s="233"/>
      <c r="N223" s="233"/>
      <c r="O223" s="233"/>
      <c r="P223" s="233"/>
      <c r="Q223" s="233"/>
      <c r="R223" s="233"/>
      <c r="S223" s="89"/>
    </row>
    <row r="224" spans="1:19" ht="18.75" customHeight="1" x14ac:dyDescent="0.4">
      <c r="A224" s="42"/>
      <c r="B224" s="103"/>
      <c r="C224" s="243" t="s">
        <v>67</v>
      </c>
      <c r="D224" s="244"/>
      <c r="E224" s="244"/>
      <c r="F224" s="245"/>
      <c r="G224" s="280"/>
      <c r="H224" s="280"/>
      <c r="I224" s="280"/>
      <c r="J224" s="280"/>
      <c r="K224" s="280"/>
      <c r="L224" s="105"/>
      <c r="M224" s="105"/>
      <c r="N224" s="105"/>
      <c r="O224" s="105"/>
      <c r="P224" s="105"/>
      <c r="Q224" s="105"/>
      <c r="R224" s="105"/>
      <c r="S224" s="89"/>
    </row>
    <row r="225" spans="1:19" ht="18.75" customHeight="1" x14ac:dyDescent="0.4">
      <c r="A225" s="42"/>
      <c r="B225" s="103"/>
      <c r="C225" s="242" t="s">
        <v>70</v>
      </c>
      <c r="D225" s="242"/>
      <c r="E225" s="242"/>
      <c r="F225" s="242"/>
      <c r="G225" s="280"/>
      <c r="H225" s="280"/>
      <c r="I225" s="280"/>
      <c r="J225" s="280"/>
      <c r="K225" s="280"/>
      <c r="L225" s="105"/>
      <c r="M225" s="105"/>
      <c r="N225" s="105"/>
      <c r="O225" s="105"/>
      <c r="P225" s="105"/>
      <c r="Q225" s="105"/>
      <c r="R225" s="105"/>
      <c r="S225" s="89"/>
    </row>
    <row r="226" spans="1:19" ht="18.75" customHeight="1" x14ac:dyDescent="0.4">
      <c r="A226" s="42"/>
      <c r="B226" s="103"/>
      <c r="C226" s="104"/>
      <c r="D226" s="105"/>
      <c r="E226" s="105"/>
      <c r="F226" s="105"/>
      <c r="G226" s="105"/>
      <c r="H226" s="105"/>
      <c r="I226" s="105"/>
      <c r="J226" s="105"/>
      <c r="K226" s="105"/>
      <c r="L226" s="105"/>
      <c r="M226" s="105"/>
      <c r="N226" s="105"/>
      <c r="O226" s="105"/>
      <c r="P226" s="105"/>
      <c r="Q226" s="105"/>
      <c r="R226" s="105"/>
      <c r="S226" s="89"/>
    </row>
    <row r="227" spans="1:19" ht="18.75" customHeight="1" x14ac:dyDescent="0.4">
      <c r="A227" s="42"/>
      <c r="B227" s="103"/>
      <c r="C227" s="234" t="s">
        <v>12</v>
      </c>
      <c r="D227" s="234"/>
      <c r="E227" s="234"/>
      <c r="F227" s="234"/>
      <c r="G227" s="234"/>
      <c r="H227" s="234"/>
      <c r="I227" s="234" t="s">
        <v>13</v>
      </c>
      <c r="J227" s="234"/>
      <c r="K227" s="234"/>
      <c r="L227" s="234"/>
      <c r="M227" s="234"/>
      <c r="N227" s="234"/>
      <c r="O227" s="106"/>
      <c r="P227" s="106"/>
      <c r="Q227" s="106"/>
      <c r="R227" s="106"/>
      <c r="S227" s="103"/>
    </row>
    <row r="228" spans="1:19" ht="18.75" customHeight="1" x14ac:dyDescent="0.4">
      <c r="A228" s="42"/>
      <c r="B228" s="103"/>
      <c r="C228" s="277"/>
      <c r="D228" s="278"/>
      <c r="E228" s="278"/>
      <c r="F228" s="278"/>
      <c r="G228" s="278"/>
      <c r="H228" s="279"/>
      <c r="I228" s="277"/>
      <c r="J228" s="278"/>
      <c r="K228" s="278"/>
      <c r="L228" s="278"/>
      <c r="M228" s="278"/>
      <c r="N228" s="279"/>
      <c r="O228" s="106"/>
      <c r="P228" s="106"/>
      <c r="Q228" s="106"/>
      <c r="R228" s="106"/>
      <c r="S228" s="103"/>
    </row>
    <row r="229" spans="1:19" ht="8.25" customHeight="1" x14ac:dyDescent="0.4">
      <c r="A229" s="42"/>
      <c r="B229" s="103"/>
      <c r="C229" s="106"/>
      <c r="D229" s="106"/>
      <c r="E229" s="106"/>
      <c r="F229" s="106"/>
      <c r="G229" s="106"/>
      <c r="H229" s="106"/>
      <c r="I229" s="106"/>
      <c r="J229" s="91"/>
      <c r="K229" s="106"/>
      <c r="L229" s="106"/>
      <c r="M229" s="106"/>
      <c r="N229" s="106"/>
      <c r="O229" s="106"/>
      <c r="P229" s="106"/>
      <c r="Q229" s="106"/>
      <c r="R229" s="106"/>
      <c r="S229" s="103"/>
    </row>
    <row r="230" spans="1:19" ht="18.75" customHeight="1" x14ac:dyDescent="0.4">
      <c r="A230" s="42"/>
      <c r="B230" s="103"/>
      <c r="C230" s="249" t="s">
        <v>111</v>
      </c>
      <c r="D230" s="249"/>
      <c r="E230" s="249"/>
      <c r="F230" s="249"/>
      <c r="G230" s="249"/>
      <c r="H230" s="249"/>
      <c r="I230" s="249"/>
      <c r="J230" s="249"/>
      <c r="K230" s="249"/>
      <c r="L230" s="249"/>
      <c r="M230" s="249"/>
      <c r="N230" s="249"/>
      <c r="O230" s="106"/>
      <c r="P230" s="106"/>
      <c r="Q230" s="106"/>
      <c r="R230" s="106"/>
      <c r="S230" s="103"/>
    </row>
    <row r="231" spans="1:19" ht="18.75" customHeight="1" x14ac:dyDescent="0.4">
      <c r="A231" s="42"/>
      <c r="B231" s="103"/>
      <c r="C231" s="92" t="s">
        <v>112</v>
      </c>
      <c r="D231" s="106"/>
      <c r="E231" s="106"/>
      <c r="F231" s="106"/>
      <c r="G231" s="106"/>
      <c r="H231" s="106"/>
      <c r="I231" s="106"/>
      <c r="J231" s="106"/>
      <c r="K231" s="106"/>
      <c r="L231" s="106"/>
      <c r="M231" s="106"/>
      <c r="N231" s="106"/>
      <c r="O231" s="106"/>
      <c r="P231" s="106"/>
      <c r="Q231" s="106"/>
      <c r="R231" s="106"/>
      <c r="S231" s="103"/>
    </row>
    <row r="232" spans="1:19" ht="18.75" customHeight="1" x14ac:dyDescent="0.4">
      <c r="A232" s="42"/>
      <c r="B232" s="103"/>
      <c r="C232" s="250" t="s">
        <v>14</v>
      </c>
      <c r="D232" s="250"/>
      <c r="E232" s="250"/>
      <c r="F232" s="250"/>
      <c r="G232" s="250" t="s">
        <v>113</v>
      </c>
      <c r="H232" s="250"/>
      <c r="I232" s="250"/>
      <c r="J232" s="250"/>
      <c r="K232" s="250"/>
      <c r="L232" s="251" t="s">
        <v>15</v>
      </c>
      <c r="M232" s="251"/>
      <c r="N232" s="251"/>
      <c r="O232" s="94"/>
      <c r="P232" s="94"/>
      <c r="Q232" s="94"/>
      <c r="R232" s="94"/>
      <c r="S232" s="94"/>
    </row>
    <row r="233" spans="1:19" ht="19.5" customHeight="1" x14ac:dyDescent="0.4">
      <c r="A233" s="42"/>
      <c r="B233" s="103"/>
      <c r="C233" s="281" t="s">
        <v>119</v>
      </c>
      <c r="D233" s="281"/>
      <c r="E233" s="281"/>
      <c r="F233" s="281"/>
      <c r="G233" s="281" t="s">
        <v>38</v>
      </c>
      <c r="H233" s="281"/>
      <c r="I233" s="281"/>
      <c r="J233" s="281"/>
      <c r="K233" s="281"/>
      <c r="L233" s="282">
        <v>100000</v>
      </c>
      <c r="M233" s="282"/>
      <c r="N233" s="282"/>
      <c r="O233" s="94"/>
      <c r="P233" s="94"/>
      <c r="Q233" s="94"/>
      <c r="R233" s="94"/>
      <c r="S233" s="94"/>
    </row>
    <row r="234" spans="1:19" ht="19.5" x14ac:dyDescent="0.4">
      <c r="A234" s="42"/>
      <c r="B234" s="103"/>
      <c r="C234" s="274"/>
      <c r="D234" s="274"/>
      <c r="E234" s="274"/>
      <c r="F234" s="274"/>
      <c r="G234" s="275"/>
      <c r="H234" s="275"/>
      <c r="I234" s="275"/>
      <c r="J234" s="275"/>
      <c r="K234" s="275"/>
      <c r="L234" s="276"/>
      <c r="M234" s="276"/>
      <c r="N234" s="276"/>
      <c r="O234" s="94"/>
      <c r="P234" s="94"/>
      <c r="Q234" s="94"/>
      <c r="R234" s="94"/>
      <c r="S234" s="94"/>
    </row>
    <row r="235" spans="1:19" ht="19.5" x14ac:dyDescent="0.4">
      <c r="A235" s="42"/>
      <c r="B235" s="103"/>
      <c r="C235" s="274"/>
      <c r="D235" s="274"/>
      <c r="E235" s="274"/>
      <c r="F235" s="274"/>
      <c r="G235" s="275"/>
      <c r="H235" s="275"/>
      <c r="I235" s="275"/>
      <c r="J235" s="275"/>
      <c r="K235" s="275"/>
      <c r="L235" s="276"/>
      <c r="M235" s="276"/>
      <c r="N235" s="276"/>
      <c r="O235" s="94"/>
      <c r="P235" s="94"/>
      <c r="Q235" s="94"/>
      <c r="R235" s="94"/>
      <c r="S235" s="94"/>
    </row>
    <row r="236" spans="1:19" ht="19.5" x14ac:dyDescent="0.4">
      <c r="A236" s="42"/>
      <c r="B236" s="103"/>
      <c r="C236" s="274"/>
      <c r="D236" s="274"/>
      <c r="E236" s="274"/>
      <c r="F236" s="274"/>
      <c r="G236" s="275"/>
      <c r="H236" s="275"/>
      <c r="I236" s="275"/>
      <c r="J236" s="275"/>
      <c r="K236" s="275"/>
      <c r="L236" s="276"/>
      <c r="M236" s="276"/>
      <c r="N236" s="276"/>
      <c r="O236" s="94"/>
      <c r="P236" s="94"/>
      <c r="Q236" s="94"/>
      <c r="R236" s="94"/>
      <c r="S236" s="94"/>
    </row>
    <row r="237" spans="1:19" ht="19.5" x14ac:dyDescent="0.4">
      <c r="A237" s="42"/>
      <c r="B237" s="103"/>
      <c r="C237" s="274"/>
      <c r="D237" s="274"/>
      <c r="E237" s="274"/>
      <c r="F237" s="274"/>
      <c r="G237" s="275"/>
      <c r="H237" s="275"/>
      <c r="I237" s="275"/>
      <c r="J237" s="275"/>
      <c r="K237" s="275"/>
      <c r="L237" s="276"/>
      <c r="M237" s="276"/>
      <c r="N237" s="276"/>
      <c r="O237" s="94"/>
      <c r="P237" s="94"/>
      <c r="Q237" s="94"/>
      <c r="R237" s="94"/>
      <c r="S237" s="94"/>
    </row>
    <row r="238" spans="1:19" ht="19.5" x14ac:dyDescent="0.4">
      <c r="A238" s="42"/>
      <c r="B238" s="103"/>
      <c r="C238" s="92" t="s">
        <v>114</v>
      </c>
      <c r="D238" s="93"/>
      <c r="E238" s="93"/>
      <c r="F238" s="93"/>
      <c r="G238" s="93"/>
      <c r="H238" s="93"/>
      <c r="I238" s="93"/>
      <c r="J238" s="93"/>
      <c r="K238" s="93"/>
      <c r="L238" s="93"/>
      <c r="M238" s="93"/>
      <c r="N238" s="93"/>
      <c r="O238" s="94"/>
      <c r="P238" s="94"/>
      <c r="Q238" s="94"/>
      <c r="R238" s="94"/>
      <c r="S238" s="94"/>
    </row>
    <row r="239" spans="1:19" ht="19.5" x14ac:dyDescent="0.4">
      <c r="A239" s="42"/>
      <c r="B239" s="103"/>
      <c r="C239" s="250" t="s">
        <v>14</v>
      </c>
      <c r="D239" s="250"/>
      <c r="E239" s="250"/>
      <c r="F239" s="250"/>
      <c r="G239" s="250" t="s">
        <v>113</v>
      </c>
      <c r="H239" s="250"/>
      <c r="I239" s="250"/>
      <c r="J239" s="250"/>
      <c r="K239" s="250"/>
      <c r="L239" s="255" t="s">
        <v>15</v>
      </c>
      <c r="M239" s="255"/>
      <c r="N239" s="255"/>
      <c r="O239" s="94"/>
      <c r="P239" s="94"/>
      <c r="Q239" s="94"/>
      <c r="R239" s="94"/>
      <c r="S239" s="94"/>
    </row>
    <row r="240" spans="1:19" ht="19.5" x14ac:dyDescent="0.4">
      <c r="A240" s="42"/>
      <c r="B240" s="103"/>
      <c r="C240" s="283" t="s">
        <v>120</v>
      </c>
      <c r="D240" s="283"/>
      <c r="E240" s="283"/>
      <c r="F240" s="283"/>
      <c r="G240" s="281" t="s">
        <v>38</v>
      </c>
      <c r="H240" s="281"/>
      <c r="I240" s="281"/>
      <c r="J240" s="281"/>
      <c r="K240" s="281"/>
      <c r="L240" s="282">
        <v>100000</v>
      </c>
      <c r="M240" s="282"/>
      <c r="N240" s="282"/>
      <c r="O240" s="94"/>
      <c r="P240" s="94"/>
      <c r="Q240" s="94"/>
      <c r="R240" s="94"/>
      <c r="S240" s="94"/>
    </row>
    <row r="241" spans="1:19" ht="19.5" x14ac:dyDescent="0.4">
      <c r="A241" s="42"/>
      <c r="B241" s="103"/>
      <c r="C241" s="274"/>
      <c r="D241" s="274"/>
      <c r="E241" s="274"/>
      <c r="F241" s="274"/>
      <c r="G241" s="275"/>
      <c r="H241" s="275"/>
      <c r="I241" s="275"/>
      <c r="J241" s="275"/>
      <c r="K241" s="275"/>
      <c r="L241" s="276"/>
      <c r="M241" s="276"/>
      <c r="N241" s="276"/>
      <c r="O241" s="94"/>
      <c r="P241" s="94"/>
      <c r="Q241" s="94"/>
      <c r="R241" s="94"/>
      <c r="S241" s="94"/>
    </row>
    <row r="242" spans="1:19" ht="19.5" x14ac:dyDescent="0.4">
      <c r="A242" s="42"/>
      <c r="B242" s="103"/>
      <c r="C242" s="274"/>
      <c r="D242" s="274"/>
      <c r="E242" s="274"/>
      <c r="F242" s="274"/>
      <c r="G242" s="275"/>
      <c r="H242" s="275"/>
      <c r="I242" s="275"/>
      <c r="J242" s="275"/>
      <c r="K242" s="275"/>
      <c r="L242" s="276"/>
      <c r="M242" s="276"/>
      <c r="N242" s="276"/>
      <c r="O242" s="94"/>
      <c r="P242" s="94"/>
      <c r="Q242" s="94"/>
      <c r="R242" s="94"/>
      <c r="S242" s="94"/>
    </row>
    <row r="243" spans="1:19" ht="19.5" x14ac:dyDescent="0.4">
      <c r="A243" s="42"/>
      <c r="B243" s="103"/>
      <c r="C243" s="274"/>
      <c r="D243" s="274"/>
      <c r="E243" s="274"/>
      <c r="F243" s="274"/>
      <c r="G243" s="275"/>
      <c r="H243" s="275"/>
      <c r="I243" s="275"/>
      <c r="J243" s="275"/>
      <c r="K243" s="275"/>
      <c r="L243" s="276"/>
      <c r="M243" s="276"/>
      <c r="N243" s="276"/>
      <c r="O243" s="94"/>
      <c r="P243" s="94"/>
      <c r="Q243" s="94"/>
      <c r="R243" s="94"/>
      <c r="S243" s="94"/>
    </row>
    <row r="244" spans="1:19" ht="19.5" x14ac:dyDescent="0.4">
      <c r="A244" s="42"/>
      <c r="B244" s="103"/>
      <c r="C244" s="274"/>
      <c r="D244" s="274"/>
      <c r="E244" s="274"/>
      <c r="F244" s="274"/>
      <c r="G244" s="275"/>
      <c r="H244" s="275"/>
      <c r="I244" s="275"/>
      <c r="J244" s="275"/>
      <c r="K244" s="275"/>
      <c r="L244" s="276"/>
      <c r="M244" s="276"/>
      <c r="N244" s="276"/>
      <c r="O244" s="94"/>
      <c r="P244" s="94"/>
      <c r="Q244" s="94"/>
      <c r="R244" s="94"/>
      <c r="S244" s="94"/>
    </row>
    <row r="245" spans="1:19" ht="19.5" x14ac:dyDescent="0.4">
      <c r="A245" s="42"/>
      <c r="B245" s="103"/>
      <c r="C245" s="100"/>
      <c r="D245" s="100"/>
      <c r="E245" s="100"/>
      <c r="F245" s="100"/>
      <c r="G245" s="106"/>
      <c r="H245" s="106"/>
      <c r="I245" s="106"/>
      <c r="J245" s="106"/>
      <c r="K245" s="106"/>
      <c r="L245" s="94"/>
      <c r="M245" s="94"/>
      <c r="N245" s="94"/>
      <c r="O245" s="94"/>
      <c r="P245" s="94"/>
      <c r="Q245" s="94"/>
      <c r="R245" s="94"/>
      <c r="S245" s="94"/>
    </row>
    <row r="246" spans="1:19" ht="19.5" x14ac:dyDescent="0.4">
      <c r="A246" s="42"/>
      <c r="B246" s="88" t="s">
        <v>16</v>
      </c>
      <c r="C246" s="95" t="s">
        <v>17</v>
      </c>
      <c r="D246" s="95"/>
      <c r="E246" s="95"/>
      <c r="F246" s="95"/>
      <c r="G246" s="103"/>
      <c r="H246" s="103"/>
      <c r="I246" s="103"/>
      <c r="J246" s="103"/>
      <c r="K246" s="103"/>
      <c r="L246" s="94"/>
      <c r="M246" s="94"/>
      <c r="N246" s="94"/>
      <c r="O246" s="94"/>
      <c r="P246" s="94"/>
      <c r="Q246" s="94"/>
      <c r="R246" s="94"/>
      <c r="S246" s="94"/>
    </row>
    <row r="247" spans="1:19" ht="8.25" customHeight="1" x14ac:dyDescent="0.4">
      <c r="A247" s="42"/>
      <c r="B247" s="103"/>
      <c r="C247" s="103"/>
      <c r="D247" s="103"/>
      <c r="E247" s="103"/>
      <c r="F247" s="103"/>
      <c r="G247" s="103"/>
      <c r="H247" s="103"/>
      <c r="I247" s="103"/>
      <c r="J247" s="96"/>
      <c r="K247" s="96"/>
      <c r="L247" s="96"/>
      <c r="M247" s="96"/>
      <c r="N247" s="96"/>
      <c r="O247" s="96"/>
      <c r="P247" s="96"/>
      <c r="Q247" s="96"/>
      <c r="R247" s="96"/>
      <c r="S247" s="96"/>
    </row>
    <row r="248" spans="1:19" ht="19.5" x14ac:dyDescent="0.4">
      <c r="A248" s="42"/>
      <c r="B248" s="103"/>
      <c r="C248" s="256" t="s">
        <v>121</v>
      </c>
      <c r="D248" s="257"/>
      <c r="E248" s="257"/>
      <c r="F248" s="257"/>
      <c r="G248" s="257"/>
      <c r="H248" s="257"/>
      <c r="I248" s="257"/>
      <c r="J248" s="257"/>
      <c r="K248" s="257"/>
      <c r="L248" s="257"/>
      <c r="M248" s="257"/>
      <c r="N248" s="257"/>
      <c r="O248" s="257"/>
      <c r="P248" s="257"/>
      <c r="Q248" s="257"/>
      <c r="R248" s="258"/>
      <c r="S248" s="103"/>
    </row>
    <row r="249" spans="1:19" ht="19.5" x14ac:dyDescent="0.4">
      <c r="A249" s="42"/>
      <c r="B249" s="103"/>
      <c r="C249" s="259"/>
      <c r="D249" s="260"/>
      <c r="E249" s="260"/>
      <c r="F249" s="260"/>
      <c r="G249" s="260"/>
      <c r="H249" s="260"/>
      <c r="I249" s="260"/>
      <c r="J249" s="260"/>
      <c r="K249" s="260"/>
      <c r="L249" s="260"/>
      <c r="M249" s="260"/>
      <c r="N249" s="260"/>
      <c r="O249" s="260"/>
      <c r="P249" s="260"/>
      <c r="Q249" s="260"/>
      <c r="R249" s="261"/>
      <c r="S249" s="103"/>
    </row>
    <row r="250" spans="1:19" ht="19.5" x14ac:dyDescent="0.4">
      <c r="A250" s="42"/>
      <c r="B250" s="103"/>
      <c r="C250" s="259"/>
      <c r="D250" s="260"/>
      <c r="E250" s="260"/>
      <c r="F250" s="260"/>
      <c r="G250" s="260"/>
      <c r="H250" s="260"/>
      <c r="I250" s="260"/>
      <c r="J250" s="260"/>
      <c r="K250" s="260"/>
      <c r="L250" s="260"/>
      <c r="M250" s="260"/>
      <c r="N250" s="260"/>
      <c r="O250" s="260"/>
      <c r="P250" s="260"/>
      <c r="Q250" s="260"/>
      <c r="R250" s="261"/>
      <c r="S250" s="103"/>
    </row>
    <row r="251" spans="1:19" ht="19.5" x14ac:dyDescent="0.4">
      <c r="A251" s="42"/>
      <c r="B251" s="88"/>
      <c r="C251" s="259"/>
      <c r="D251" s="260"/>
      <c r="E251" s="260"/>
      <c r="F251" s="260"/>
      <c r="G251" s="260"/>
      <c r="H251" s="260"/>
      <c r="I251" s="260"/>
      <c r="J251" s="260"/>
      <c r="K251" s="260"/>
      <c r="L251" s="260"/>
      <c r="M251" s="260"/>
      <c r="N251" s="260"/>
      <c r="O251" s="260"/>
      <c r="P251" s="260"/>
      <c r="Q251" s="260"/>
      <c r="R251" s="261"/>
      <c r="S251" s="103"/>
    </row>
    <row r="252" spans="1:19" ht="18.75" customHeight="1" x14ac:dyDescent="0.4">
      <c r="A252" s="42"/>
      <c r="B252" s="88"/>
      <c r="C252" s="262"/>
      <c r="D252" s="263"/>
      <c r="E252" s="263"/>
      <c r="F252" s="263"/>
      <c r="G252" s="263"/>
      <c r="H252" s="263"/>
      <c r="I252" s="263"/>
      <c r="J252" s="263"/>
      <c r="K252" s="263"/>
      <c r="L252" s="263"/>
      <c r="M252" s="263"/>
      <c r="N252" s="263"/>
      <c r="O252" s="263"/>
      <c r="P252" s="263"/>
      <c r="Q252" s="263"/>
      <c r="R252" s="264"/>
      <c r="S252" s="103"/>
    </row>
    <row r="253" spans="1:19" ht="18.75" customHeight="1" x14ac:dyDescent="0.4">
      <c r="A253" s="42"/>
      <c r="B253" s="88"/>
      <c r="C253" s="103"/>
      <c r="D253" s="103"/>
      <c r="E253" s="103"/>
      <c r="F253" s="103"/>
      <c r="G253" s="103"/>
      <c r="H253" s="103"/>
      <c r="I253" s="103"/>
      <c r="J253" s="103"/>
      <c r="K253" s="103"/>
      <c r="L253" s="103"/>
      <c r="M253" s="103"/>
      <c r="N253" s="103"/>
      <c r="O253" s="103"/>
      <c r="P253" s="103"/>
      <c r="Q253" s="103"/>
      <c r="R253" s="103"/>
      <c r="S253" s="103"/>
    </row>
    <row r="254" spans="1:19" ht="18.75" customHeight="1" x14ac:dyDescent="0.4">
      <c r="A254" s="42"/>
      <c r="B254" s="88" t="s">
        <v>18</v>
      </c>
      <c r="C254" s="95" t="s">
        <v>19</v>
      </c>
      <c r="D254" s="95"/>
      <c r="E254" s="95"/>
      <c r="F254" s="95"/>
      <c r="G254" s="103"/>
      <c r="H254" s="103"/>
      <c r="I254" s="103"/>
      <c r="J254" s="103"/>
      <c r="K254" s="103"/>
      <c r="L254" s="94"/>
      <c r="M254" s="94"/>
      <c r="N254" s="94"/>
      <c r="O254" s="94"/>
      <c r="P254" s="94"/>
      <c r="Q254" s="94"/>
      <c r="R254" s="94"/>
      <c r="S254" s="103"/>
    </row>
    <row r="255" spans="1:19" ht="8.25" customHeight="1" x14ac:dyDescent="0.4">
      <c r="A255" s="42"/>
      <c r="B255" s="103"/>
      <c r="C255" s="103"/>
      <c r="D255" s="103"/>
      <c r="E255" s="103"/>
      <c r="F255" s="103"/>
      <c r="G255" s="103"/>
      <c r="H255" s="103"/>
      <c r="I255" s="103"/>
      <c r="J255" s="96"/>
      <c r="K255" s="96"/>
      <c r="L255" s="96"/>
      <c r="M255" s="96"/>
      <c r="N255" s="96"/>
      <c r="O255" s="96"/>
      <c r="P255" s="96"/>
      <c r="Q255" s="96"/>
      <c r="R255" s="96"/>
      <c r="S255" s="103"/>
    </row>
    <row r="256" spans="1:19" ht="19.5" x14ac:dyDescent="0.4">
      <c r="A256" s="42"/>
      <c r="B256" s="103"/>
      <c r="C256" s="265" t="s">
        <v>122</v>
      </c>
      <c r="D256" s="266"/>
      <c r="E256" s="266"/>
      <c r="F256" s="266"/>
      <c r="G256" s="266"/>
      <c r="H256" s="266"/>
      <c r="I256" s="266"/>
      <c r="J256" s="266"/>
      <c r="K256" s="266"/>
      <c r="L256" s="266"/>
      <c r="M256" s="266"/>
      <c r="N256" s="266"/>
      <c r="O256" s="266"/>
      <c r="P256" s="266"/>
      <c r="Q256" s="266"/>
      <c r="R256" s="267"/>
      <c r="S256" s="97"/>
    </row>
    <row r="257" spans="1:19" ht="19.5" x14ac:dyDescent="0.4">
      <c r="A257" s="42"/>
      <c r="B257" s="103"/>
      <c r="C257" s="268"/>
      <c r="D257" s="269"/>
      <c r="E257" s="269"/>
      <c r="F257" s="269"/>
      <c r="G257" s="269"/>
      <c r="H257" s="269"/>
      <c r="I257" s="269"/>
      <c r="J257" s="269"/>
      <c r="K257" s="269"/>
      <c r="L257" s="269"/>
      <c r="M257" s="269"/>
      <c r="N257" s="269"/>
      <c r="O257" s="269"/>
      <c r="P257" s="269"/>
      <c r="Q257" s="269"/>
      <c r="R257" s="270"/>
      <c r="S257" s="97"/>
    </row>
    <row r="258" spans="1:19" ht="19.5" x14ac:dyDescent="0.4">
      <c r="A258" s="42"/>
      <c r="B258" s="103"/>
      <c r="C258" s="268"/>
      <c r="D258" s="269"/>
      <c r="E258" s="269"/>
      <c r="F258" s="269"/>
      <c r="G258" s="269"/>
      <c r="H258" s="269"/>
      <c r="I258" s="269"/>
      <c r="J258" s="269"/>
      <c r="K258" s="269"/>
      <c r="L258" s="269"/>
      <c r="M258" s="269"/>
      <c r="N258" s="269"/>
      <c r="O258" s="269"/>
      <c r="P258" s="269"/>
      <c r="Q258" s="269"/>
      <c r="R258" s="270"/>
      <c r="S258" s="97"/>
    </row>
    <row r="259" spans="1:19" ht="19.5" x14ac:dyDescent="0.4">
      <c r="A259" s="42"/>
      <c r="B259" s="88"/>
      <c r="C259" s="268"/>
      <c r="D259" s="269"/>
      <c r="E259" s="269"/>
      <c r="F259" s="269"/>
      <c r="G259" s="269"/>
      <c r="H259" s="269"/>
      <c r="I259" s="269"/>
      <c r="J259" s="269"/>
      <c r="K259" s="269"/>
      <c r="L259" s="269"/>
      <c r="M259" s="269"/>
      <c r="N259" s="269"/>
      <c r="O259" s="269"/>
      <c r="P259" s="269"/>
      <c r="Q259" s="269"/>
      <c r="R259" s="270"/>
      <c r="S259" s="97"/>
    </row>
    <row r="260" spans="1:19" ht="19.5" x14ac:dyDescent="0.4">
      <c r="A260" s="42"/>
      <c r="B260" s="88"/>
      <c r="C260" s="271"/>
      <c r="D260" s="272"/>
      <c r="E260" s="272"/>
      <c r="F260" s="272"/>
      <c r="G260" s="272"/>
      <c r="H260" s="272"/>
      <c r="I260" s="272"/>
      <c r="J260" s="272"/>
      <c r="K260" s="272"/>
      <c r="L260" s="272"/>
      <c r="M260" s="272"/>
      <c r="N260" s="272"/>
      <c r="O260" s="272"/>
      <c r="P260" s="272"/>
      <c r="Q260" s="272"/>
      <c r="R260" s="273"/>
      <c r="S260" s="97"/>
    </row>
    <row r="261" spans="1:19" ht="19.5" x14ac:dyDescent="0.4">
      <c r="A261" s="42"/>
      <c r="B261" s="97"/>
      <c r="C261" s="97"/>
      <c r="D261" s="97"/>
      <c r="E261" s="97"/>
      <c r="F261" s="97"/>
      <c r="G261" s="97"/>
      <c r="H261" s="97"/>
      <c r="I261" s="97"/>
      <c r="J261" s="97"/>
      <c r="K261" s="97"/>
      <c r="L261" s="97"/>
      <c r="M261" s="97"/>
      <c r="N261" s="97"/>
      <c r="O261" s="97"/>
      <c r="P261" s="97"/>
      <c r="Q261" s="97"/>
      <c r="R261" s="97"/>
      <c r="S261" s="97"/>
    </row>
    <row r="262" spans="1:19" ht="19.5" x14ac:dyDescent="0.4">
      <c r="A262" s="42"/>
      <c r="B262" s="97"/>
      <c r="C262" s="97"/>
      <c r="D262" s="97"/>
      <c r="E262" s="97"/>
      <c r="F262" s="97"/>
      <c r="G262" s="97"/>
      <c r="H262" s="97"/>
      <c r="I262" s="97"/>
      <c r="J262" s="97"/>
      <c r="K262" s="97"/>
      <c r="L262" s="97"/>
      <c r="M262" s="97"/>
      <c r="N262" s="97"/>
      <c r="O262" s="97"/>
      <c r="P262" s="97"/>
      <c r="Q262" s="97"/>
      <c r="R262" s="107" t="s">
        <v>20</v>
      </c>
      <c r="S262" s="97"/>
    </row>
    <row r="263" spans="1:19" x14ac:dyDescent="0.4">
      <c r="A263" s="53"/>
      <c r="B263" s="53"/>
      <c r="C263" s="53"/>
      <c r="D263" s="53"/>
      <c r="E263" s="53"/>
      <c r="F263" s="53"/>
      <c r="G263" s="53"/>
      <c r="H263" s="53"/>
      <c r="I263" s="53"/>
      <c r="J263" s="53"/>
      <c r="K263" s="53"/>
      <c r="L263" s="53"/>
      <c r="M263" s="53"/>
      <c r="N263" s="53"/>
      <c r="O263" s="53"/>
      <c r="P263" s="53"/>
      <c r="Q263" s="53"/>
      <c r="R263" s="53"/>
      <c r="S263" s="53"/>
    </row>
  </sheetData>
  <sheetProtection algorithmName="SHA-512" hashValue="jp64+15Kuq+oX402i3BOLwUjvfjAknIRwEsCiBk8W14MamolSTS9nH/+OV1hnbtKcuQLv70Zh8h8uxpNm/gMjw==" saltValue="DuFVj10sDpdU3sGyzH6xpg==" spinCount="100000" sheet="1" objects="1" scenarios="1"/>
  <protectedRanges>
    <protectedRange sqref="L3 O3 Q3 Q6 M8:R9" name="範囲1"/>
    <protectedRange sqref="L131 O131 Q131 Q134 M136:R137 C166:N170 C181 C189:C190 C161:N161 M204:R204 C173:N177 C241:N244" name="範囲1_1"/>
    <protectedRange sqref="L198 O198 Q198 Q201 M203:R203 C218:C219 C234:N237 C248 C256:C257 C228:N228 C245:N245 L233:N233 L240:N240" name="範囲1_2"/>
    <protectedRange sqref="C53 C61:C62 C38:C42 H38:N42 H45:N49 C45:C49" name="範囲1_3"/>
    <protectedRange sqref="C23:C24 C151:C152" name="範囲1_3_1"/>
    <protectedRange sqref="C33:N33" name="範囲1_4"/>
    <protectedRange sqref="C233:K233" name="範囲1_2_1"/>
    <protectedRange sqref="C240:K240" name="範囲1_2_2"/>
  </protectedRanges>
  <dataConsolidate/>
  <mergeCells count="220">
    <mergeCell ref="G234:K234"/>
    <mergeCell ref="L234:N234"/>
    <mergeCell ref="C235:F235"/>
    <mergeCell ref="G235:K235"/>
    <mergeCell ref="L235:N235"/>
    <mergeCell ref="C243:F243"/>
    <mergeCell ref="G243:K243"/>
    <mergeCell ref="L243:N243"/>
    <mergeCell ref="C244:F244"/>
    <mergeCell ref="G244:K244"/>
    <mergeCell ref="L244:N244"/>
    <mergeCell ref="C241:F241"/>
    <mergeCell ref="G241:K241"/>
    <mergeCell ref="L241:N241"/>
    <mergeCell ref="C242:F242"/>
    <mergeCell ref="G242:K242"/>
    <mergeCell ref="L242:N242"/>
    <mergeCell ref="G225:K225"/>
    <mergeCell ref="C239:F239"/>
    <mergeCell ref="G239:K239"/>
    <mergeCell ref="L239:N239"/>
    <mergeCell ref="C240:F240"/>
    <mergeCell ref="G240:K240"/>
    <mergeCell ref="L240:N240"/>
    <mergeCell ref="C176:F176"/>
    <mergeCell ref="G176:K176"/>
    <mergeCell ref="L176:N176"/>
    <mergeCell ref="C177:F177"/>
    <mergeCell ref="G177:K177"/>
    <mergeCell ref="L177:N177"/>
    <mergeCell ref="B207:S207"/>
    <mergeCell ref="B209:R211"/>
    <mergeCell ref="C217:S217"/>
    <mergeCell ref="C181:R185"/>
    <mergeCell ref="C189:R193"/>
    <mergeCell ref="R197:S197"/>
    <mergeCell ref="L198:M198"/>
    <mergeCell ref="Q201:R201"/>
    <mergeCell ref="M203:R203"/>
    <mergeCell ref="D218:J218"/>
    <mergeCell ref="C234:F234"/>
    <mergeCell ref="C248:R252"/>
    <mergeCell ref="C256:R260"/>
    <mergeCell ref="C237:F237"/>
    <mergeCell ref="G237:K237"/>
    <mergeCell ref="L237:N237"/>
    <mergeCell ref="C221:H221"/>
    <mergeCell ref="C223:R223"/>
    <mergeCell ref="C227:H227"/>
    <mergeCell ref="I227:N227"/>
    <mergeCell ref="C228:H228"/>
    <mergeCell ref="I228:N228"/>
    <mergeCell ref="C224:F224"/>
    <mergeCell ref="G224:K224"/>
    <mergeCell ref="C225:F225"/>
    <mergeCell ref="C230:N230"/>
    <mergeCell ref="C232:F232"/>
    <mergeCell ref="G232:K232"/>
    <mergeCell ref="L232:N232"/>
    <mergeCell ref="C233:F233"/>
    <mergeCell ref="G233:K233"/>
    <mergeCell ref="L233:N233"/>
    <mergeCell ref="C236:F236"/>
    <mergeCell ref="G236:K236"/>
    <mergeCell ref="L236:N236"/>
    <mergeCell ref="C47:F47"/>
    <mergeCell ref="G47:K47"/>
    <mergeCell ref="L47:N47"/>
    <mergeCell ref="M204:R204"/>
    <mergeCell ref="B206:S206"/>
    <mergeCell ref="C174:F174"/>
    <mergeCell ref="G174:K174"/>
    <mergeCell ref="L174:N174"/>
    <mergeCell ref="C175:F175"/>
    <mergeCell ref="G175:K175"/>
    <mergeCell ref="L175:N175"/>
    <mergeCell ref="C172:F172"/>
    <mergeCell ref="G172:K172"/>
    <mergeCell ref="C169:F169"/>
    <mergeCell ref="G169:K169"/>
    <mergeCell ref="L169:N169"/>
    <mergeCell ref="C170:F170"/>
    <mergeCell ref="G170:K170"/>
    <mergeCell ref="L170:N170"/>
    <mergeCell ref="C167:F167"/>
    <mergeCell ref="L172:N172"/>
    <mergeCell ref="C173:F173"/>
    <mergeCell ref="G173:K173"/>
    <mergeCell ref="L173:N173"/>
    <mergeCell ref="G167:K167"/>
    <mergeCell ref="L167:N167"/>
    <mergeCell ref="C168:F168"/>
    <mergeCell ref="G168:K168"/>
    <mergeCell ref="L168:N168"/>
    <mergeCell ref="C163:N163"/>
    <mergeCell ref="C165:F165"/>
    <mergeCell ref="G165:K165"/>
    <mergeCell ref="L165:N165"/>
    <mergeCell ref="C166:F166"/>
    <mergeCell ref="G166:K166"/>
    <mergeCell ref="L166:N166"/>
    <mergeCell ref="C154:H154"/>
    <mergeCell ref="C156:R156"/>
    <mergeCell ref="C160:H160"/>
    <mergeCell ref="I160:N160"/>
    <mergeCell ref="C161:H161"/>
    <mergeCell ref="I161:N161"/>
    <mergeCell ref="G157:K157"/>
    <mergeCell ref="G158:K158"/>
    <mergeCell ref="C158:F158"/>
    <mergeCell ref="C157:F157"/>
    <mergeCell ref="K120:N120"/>
    <mergeCell ref="F125:R125"/>
    <mergeCell ref="B139:S139"/>
    <mergeCell ref="B140:S140"/>
    <mergeCell ref="B142:R144"/>
    <mergeCell ref="C150:S150"/>
    <mergeCell ref="D151:J151"/>
    <mergeCell ref="D152:J152"/>
    <mergeCell ref="R130:S130"/>
    <mergeCell ref="L131:M131"/>
    <mergeCell ref="Q134:R134"/>
    <mergeCell ref="M136:R136"/>
    <mergeCell ref="M137:R137"/>
    <mergeCell ref="G89:J92"/>
    <mergeCell ref="K89:Q92"/>
    <mergeCell ref="G93:Q93"/>
    <mergeCell ref="F94:R96"/>
    <mergeCell ref="G81:Q81"/>
    <mergeCell ref="G84:J84"/>
    <mergeCell ref="K84:Q84"/>
    <mergeCell ref="F97:R99"/>
    <mergeCell ref="B106:E127"/>
    <mergeCell ref="F106:R110"/>
    <mergeCell ref="G111:J111"/>
    <mergeCell ref="K111:N111"/>
    <mergeCell ref="G112:J116"/>
    <mergeCell ref="K112:N112"/>
    <mergeCell ref="K113:N113"/>
    <mergeCell ref="K114:N114"/>
    <mergeCell ref="K115:N115"/>
    <mergeCell ref="F122:R124"/>
    <mergeCell ref="F126:R126"/>
    <mergeCell ref="K116:N116"/>
    <mergeCell ref="G117:J120"/>
    <mergeCell ref="K117:N117"/>
    <mergeCell ref="K118:N118"/>
    <mergeCell ref="K119:N119"/>
    <mergeCell ref="B72:E72"/>
    <mergeCell ref="F72:R72"/>
    <mergeCell ref="F73:R75"/>
    <mergeCell ref="G77:J77"/>
    <mergeCell ref="K77:Q77"/>
    <mergeCell ref="G78:J79"/>
    <mergeCell ref="K78:Q79"/>
    <mergeCell ref="G80:J80"/>
    <mergeCell ref="K80:Q80"/>
    <mergeCell ref="C39:F39"/>
    <mergeCell ref="G39:K39"/>
    <mergeCell ref="L39:N39"/>
    <mergeCell ref="C48:F48"/>
    <mergeCell ref="G48:K48"/>
    <mergeCell ref="L48:N48"/>
    <mergeCell ref="C53:R57"/>
    <mergeCell ref="C61:R65"/>
    <mergeCell ref="B70:R71"/>
    <mergeCell ref="C49:F49"/>
    <mergeCell ref="G49:K49"/>
    <mergeCell ref="L49:N49"/>
    <mergeCell ref="C44:F44"/>
    <mergeCell ref="G44:K44"/>
    <mergeCell ref="L44:N44"/>
    <mergeCell ref="C42:F42"/>
    <mergeCell ref="G42:K42"/>
    <mergeCell ref="L42:N42"/>
    <mergeCell ref="C46:F46"/>
    <mergeCell ref="G46:K46"/>
    <mergeCell ref="L46:N46"/>
    <mergeCell ref="C45:F45"/>
    <mergeCell ref="G45:K45"/>
    <mergeCell ref="L45:N45"/>
    <mergeCell ref="A1:C1"/>
    <mergeCell ref="P1:S1"/>
    <mergeCell ref="R2:S2"/>
    <mergeCell ref="L3:M3"/>
    <mergeCell ref="Q6:R6"/>
    <mergeCell ref="M8:R8"/>
    <mergeCell ref="C33:H33"/>
    <mergeCell ref="I33:N33"/>
    <mergeCell ref="C35:N35"/>
    <mergeCell ref="C26:H26"/>
    <mergeCell ref="C28:R28"/>
    <mergeCell ref="G29:K29"/>
    <mergeCell ref="G30:K30"/>
    <mergeCell ref="C32:H32"/>
    <mergeCell ref="I32:N32"/>
    <mergeCell ref="G85:J88"/>
    <mergeCell ref="K85:Q88"/>
    <mergeCell ref="B73:E105"/>
    <mergeCell ref="F104:R105"/>
    <mergeCell ref="F100:R103"/>
    <mergeCell ref="D24:J24"/>
    <mergeCell ref="M9:R9"/>
    <mergeCell ref="B11:S11"/>
    <mergeCell ref="B12:S12"/>
    <mergeCell ref="B14:R16"/>
    <mergeCell ref="C22:S22"/>
    <mergeCell ref="D23:J23"/>
    <mergeCell ref="C37:F37"/>
    <mergeCell ref="G37:K37"/>
    <mergeCell ref="L37:N37"/>
    <mergeCell ref="C40:F40"/>
    <mergeCell ref="G40:K40"/>
    <mergeCell ref="L40:N40"/>
    <mergeCell ref="C41:F41"/>
    <mergeCell ref="G41:K41"/>
    <mergeCell ref="L41:N41"/>
    <mergeCell ref="C38:F38"/>
    <mergeCell ref="G38:K38"/>
    <mergeCell ref="L38:N38"/>
  </mergeCells>
  <phoneticPr fontId="4"/>
  <conditionalFormatting sqref="L38:N41 L48:N48">
    <cfRule type="expression" dxfId="18" priority="41">
      <formula>IF(COUNTA($C$23:$C$24)&lt;&gt;0,IF($C$24="✓",0,1),0)</formula>
    </cfRule>
  </conditionalFormatting>
  <conditionalFormatting sqref="C33:N33">
    <cfRule type="expression" dxfId="17" priority="39">
      <formula>IF(COUNTA($C$23:$C$24)&lt;&gt;0,IF($C$23="✓",0,1),0)</formula>
    </cfRule>
    <cfRule type="expression" priority="40">
      <formula>COUNTA($C$23:$C$24)=0</formula>
    </cfRule>
  </conditionalFormatting>
  <conditionalFormatting sqref="G29:K29">
    <cfRule type="expression" priority="35">
      <formula>COUNTA($C$23:$C$24)=0</formula>
    </cfRule>
    <cfRule type="expression" dxfId="16" priority="37">
      <formula>IF(COUNTA($C$23:$C$24)&lt;&gt;0,IF($C$23="✓",0,1),0)</formula>
    </cfRule>
  </conditionalFormatting>
  <conditionalFormatting sqref="G30">
    <cfRule type="expression" priority="34">
      <formula>COUNTA($C$23:$C$24)=0</formula>
    </cfRule>
    <cfRule type="expression" dxfId="15" priority="36">
      <formula>IF(COUNTA($C$23:$C$24)&lt;&gt;0,IF($C$23="✓",0,1),0)</formula>
    </cfRule>
  </conditionalFormatting>
  <conditionalFormatting sqref="G38:K41 G48:K48">
    <cfRule type="expression" dxfId="14" priority="33">
      <formula>IF(COUNTA($C$23:$C$24)&lt;&gt;0,IF($C$24="✓",0,1),0)</formula>
    </cfRule>
  </conditionalFormatting>
  <conditionalFormatting sqref="L42:N42">
    <cfRule type="expression" dxfId="13" priority="32">
      <formula>IF(COUNTA($C$23:$C$24)&lt;&gt;0,IF($C$24="✓",0,1),0)</formula>
    </cfRule>
  </conditionalFormatting>
  <conditionalFormatting sqref="G42:K42">
    <cfRule type="expression" dxfId="12" priority="30">
      <formula>IF(COUNTA($C$23:$C$24)&lt;&gt;0,IF($C$24="✓",0,1),0)</formula>
    </cfRule>
  </conditionalFormatting>
  <conditionalFormatting sqref="L46:N46">
    <cfRule type="expression" dxfId="11" priority="29">
      <formula>IF(COUNTA($C$23:$C$24)&lt;&gt;0,IF($C$24="✓",0,1),0)</formula>
    </cfRule>
  </conditionalFormatting>
  <conditionalFormatting sqref="C46">
    <cfRule type="expression" dxfId="10" priority="28">
      <formula>IF(COUNTA($C$23:$C$24)&lt;&gt;0,IF($C$24="✓",0,1),0)</formula>
    </cfRule>
  </conditionalFormatting>
  <conditionalFormatting sqref="G46:K46">
    <cfRule type="expression" dxfId="9" priority="27">
      <formula>IF(COUNTA($C$23:$C$24)&lt;&gt;0,IF($C$24="✓",0,1),0)</formula>
    </cfRule>
  </conditionalFormatting>
  <conditionalFormatting sqref="L45:N45">
    <cfRule type="expression" dxfId="8" priority="26">
      <formula>IF(COUNTA($C$23:$C$24)&lt;&gt;0,IF($C$24="✓",0,1),0)</formula>
    </cfRule>
  </conditionalFormatting>
  <conditionalFormatting sqref="C45">
    <cfRule type="expression" dxfId="7" priority="25">
      <formula>IF(COUNTA($C$23:$C$24)&lt;&gt;0,IF($C$24="✓",0,1),0)</formula>
    </cfRule>
  </conditionalFormatting>
  <conditionalFormatting sqref="G45:K45">
    <cfRule type="expression" dxfId="6" priority="24">
      <formula>IF(COUNTA($C$23:$C$24)&lt;&gt;0,IF($C$24="✓",0,1),0)</formula>
    </cfRule>
  </conditionalFormatting>
  <conditionalFormatting sqref="L47:N47">
    <cfRule type="expression" dxfId="5" priority="23">
      <formula>IF(COUNTA($C$23:$C$24)&lt;&gt;0,IF($C$24="✓",0,1),0)</formula>
    </cfRule>
  </conditionalFormatting>
  <conditionalFormatting sqref="G47:K47">
    <cfRule type="expression" dxfId="4" priority="21">
      <formula>IF(COUNTA($C$23:$C$24)&lt;&gt;0,IF($C$24="✓",0,1),0)</formula>
    </cfRule>
  </conditionalFormatting>
  <conditionalFormatting sqref="L49:N49">
    <cfRule type="expression" dxfId="3" priority="20">
      <formula>IF(COUNTA($C$23:$C$24)&lt;&gt;0,IF($C$24="✓",0,1),0)</formula>
    </cfRule>
  </conditionalFormatting>
  <conditionalFormatting sqref="G49:K49">
    <cfRule type="expression" dxfId="2" priority="18">
      <formula>IF(COUNTA($C$23:$C$24)&lt;&gt;0,IF($C$24="✓",0,1),0)</formula>
    </cfRule>
  </conditionalFormatting>
  <conditionalFormatting sqref="C47:C49">
    <cfRule type="expression" dxfId="1" priority="5">
      <formula>IF(COUNTA($C$23:$C$24)&lt;&gt;0,IF($C$24="✓",0,1),0)</formula>
    </cfRule>
  </conditionalFormatting>
  <conditionalFormatting sqref="C38:C42">
    <cfRule type="expression" dxfId="0" priority="4">
      <formula>IF(COUNTA($C$23:$C$24)&lt;&gt;0,IF($C$24="✓",0,1),0)</formula>
    </cfRule>
  </conditionalFormatting>
  <dataValidations count="6">
    <dataValidation type="list" allowBlank="1" showInputMessage="1" showErrorMessage="1" sqref="C218:C219 C23:C24 C151:C152" xr:uid="{26979801-DCE8-46A4-808E-7908AA10F446}">
      <formula1>"✓"</formula1>
    </dataValidation>
    <dataValidation type="textLength" imeMode="disabled" operator="equal" allowBlank="1" showInputMessage="1" showErrorMessage="1" error="西暦で記入してください_x000a_" prompt="西暦で記入してください" sqref="L3:M3" xr:uid="{FE5B2BB3-907B-476A-8067-10CA5BE3D4C0}">
      <formula1>4</formula1>
    </dataValidation>
    <dataValidation type="textLength" imeMode="disabled" allowBlank="1" showInputMessage="1" showErrorMessage="1" sqref="Q3 O3" xr:uid="{4799C849-9F92-4355-B0AA-4442B4D7ED5B}">
      <formula1>1</formula1>
      <formula2>2</formula2>
    </dataValidation>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SB9999,2SB9999）" sqref="Q6:R6" xr:uid="{499E5CCF-2A67-41EA-941A-49B02E7CCD78}">
      <formula1>6</formula1>
      <formula2>7</formula2>
    </dataValidation>
    <dataValidation allowBlank="1" showInputMessage="1" showErrorMessage="1" prompt="補助金交付申請書に記載した代表者氏名を記入してください" sqref="M9:R9" xr:uid="{31BC9DAF-A1DD-4EE8-BE69-6123BB9D79EA}"/>
    <dataValidation imeMode="disabled" allowBlank="1" showInputMessage="1" showErrorMessage="1" sqref="L38:N42 L45:N49" xr:uid="{0076B257-A67D-46A0-80CC-A3BD67041BBD}"/>
  </dataValidations>
  <pageMargins left="0.77" right="0.70866141732283472" top="0.39370078740157483" bottom="0" header="0.31496062992125984" footer="0.18"/>
  <pageSetup paperSize="9" scale="79" fitToHeight="0" orientation="portrait" r:id="rId1"/>
  <rowBreaks count="3" manualBreakCount="3">
    <brk id="67" max="18" man="1"/>
    <brk id="128" max="18" man="1"/>
    <brk id="195" max="18" man="1"/>
  </rowBreaks>
  <colBreaks count="1" manualBreakCount="1">
    <brk id="20" max="35" man="1"/>
  </colBreaks>
  <extLst>
    <ext xmlns:x14="http://schemas.microsoft.com/office/spreadsheetml/2009/9/main" uri="{CCE6A557-97BC-4b89-ADB6-D9C93CAAB3DF}">
      <x14:dataValidations xmlns:xm="http://schemas.microsoft.com/office/excel/2006/main" count="5">
        <x14:dataValidation type="list" allowBlank="1" showInputMessage="1" showErrorMessage="1" xr:uid="{94F67D64-99AC-4D83-8689-6311AEEFC14A}">
          <x14:formula1>
            <xm:f>Sheet1!$C$60:$C$68</xm:f>
          </x14:formula1>
          <xm:sqref>C45:C49 C39:C42 C38:F38</xm:sqref>
        </x14:dataValidation>
        <x14:dataValidation type="list" allowBlank="1" showInputMessage="1" showErrorMessage="1" xr:uid="{C61C179F-7F31-44BC-B56B-BB580C1199BD}">
          <x14:formula1>
            <xm:f>Sheet1!$A$2:$B$2</xm:f>
          </x14:formula1>
          <xm:sqref>G29</xm:sqref>
        </x14:dataValidation>
        <x14:dataValidation type="list" allowBlank="1" showInputMessage="1" showErrorMessage="1" prompt="採択時の補助対象者を入力してください" xr:uid="{02F66DDE-4E0D-49C5-AB25-91E627A3BD17}">
          <x14:formula1>
            <xm:f>IF($G$29="買い手支援型（Ⅰ型）",Sheet1!$A$3:$A$4,IF($G$29="売り手支援型（Ⅱ型）",Sheet1!$B$3:$B$5,Sheet1!$C$3))</xm:f>
          </x14:formula1>
          <xm:sqref>G30:K30</xm:sqref>
        </x14:dataValidation>
        <x14:dataValidation type="list" allowBlank="1" showInputMessage="1" showErrorMessage="1" xr:uid="{BE65AE44-AF76-4252-871B-44EB52E24426}">
          <x14:formula1>
            <xm:f>IF($G$30="承継者（法人）",Sheet1!$D$12:$D$17,IF($G$30="承継者（個人事業主）",Sheet1!$D$18:$D$20,IF($G$30="対象会社",Sheet1!$D$25:$D$32,IF($G$30="対象会社+対象会社の支配株主",Sheet1!$D$33:$D$40,IF($G$30="被承継者（法人）",Sheet1!$D$41:$D$49,Sheet1!$D$54)))))</xm:f>
          </x14:formula1>
          <xm:sqref>I33:N33</xm:sqref>
        </x14:dataValidation>
        <x14:dataValidation type="list" allowBlank="1" showInputMessage="1" showErrorMessage="1" xr:uid="{33054977-C5CD-432D-89B4-92551E6D08C4}">
          <x14:formula1>
            <xm:f>IF($G$30="承継者（法人）",Sheet1!$D$12:$D$17,IF($G$30="承継者（個人事業主）",Sheet1!$D$18:$D$20,IF($G$30="対象会社",Sheet1!$G$25:$G$25,IF($G$30="対象会社+対象会社の支配株主",Sheet1!$G$26:$G$27,IF($G$30="被承継者（法人）",Sheet1!$G$28:$G$35,Sheet1!$D$54)))))</xm:f>
          </x14:formula1>
          <xm:sqref>C33:H3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D0B2B-AFF1-4433-94F9-EE116247955B}">
  <dimension ref="A1:G69"/>
  <sheetViews>
    <sheetView zoomScale="115" zoomScaleNormal="115" workbookViewId="0"/>
  </sheetViews>
  <sheetFormatPr defaultRowHeight="18.75" x14ac:dyDescent="0.4"/>
  <cols>
    <col min="1" max="1" width="24" customWidth="1"/>
    <col min="2" max="2" width="22.5" customWidth="1"/>
    <col min="3" max="3" width="23.5" bestFit="1" customWidth="1"/>
    <col min="4" max="4" width="24.5" bestFit="1" customWidth="1"/>
    <col min="5" max="5" width="15.125" bestFit="1" customWidth="1"/>
    <col min="6" max="6" width="14.875" customWidth="1"/>
    <col min="7" max="14" width="14.5" customWidth="1"/>
  </cols>
  <sheetData>
    <row r="1" spans="1:4" x14ac:dyDescent="0.4">
      <c r="A1" t="s">
        <v>142</v>
      </c>
      <c r="C1" s="113" t="s">
        <v>143</v>
      </c>
      <c r="D1" s="108" t="s">
        <v>155</v>
      </c>
    </row>
    <row r="2" spans="1:4" x14ac:dyDescent="0.4">
      <c r="A2" t="s">
        <v>68</v>
      </c>
      <c r="B2" t="s">
        <v>69</v>
      </c>
      <c r="C2" t="s">
        <v>153</v>
      </c>
    </row>
    <row r="3" spans="1:4" x14ac:dyDescent="0.4">
      <c r="A3" t="s">
        <v>52</v>
      </c>
      <c r="B3" t="s">
        <v>57</v>
      </c>
      <c r="C3" t="s">
        <v>154</v>
      </c>
    </row>
    <row r="4" spans="1:4" x14ac:dyDescent="0.4">
      <c r="A4" t="s">
        <v>54</v>
      </c>
      <c r="B4" t="s">
        <v>139</v>
      </c>
    </row>
    <row r="5" spans="1:4" x14ac:dyDescent="0.4">
      <c r="B5" t="s">
        <v>58</v>
      </c>
    </row>
    <row r="6" spans="1:4" x14ac:dyDescent="0.4">
      <c r="C6" s="108"/>
    </row>
    <row r="9" spans="1:4" x14ac:dyDescent="0.4">
      <c r="A9" t="s">
        <v>49</v>
      </c>
      <c r="C9" s="113" t="s">
        <v>148</v>
      </c>
      <c r="D9" s="108" t="s">
        <v>156</v>
      </c>
    </row>
    <row r="10" spans="1:4" x14ac:dyDescent="0.4">
      <c r="A10" t="s">
        <v>50</v>
      </c>
      <c r="C10" s="113" t="s">
        <v>149</v>
      </c>
      <c r="D10" s="108" t="s">
        <v>157</v>
      </c>
    </row>
    <row r="11" spans="1:4" x14ac:dyDescent="0.4">
      <c r="C11" t="s">
        <v>61</v>
      </c>
      <c r="D11" t="s">
        <v>62</v>
      </c>
    </row>
    <row r="12" spans="1:4" x14ac:dyDescent="0.4">
      <c r="B12" t="s">
        <v>51</v>
      </c>
      <c r="C12" t="s">
        <v>52</v>
      </c>
      <c r="D12" t="s">
        <v>44</v>
      </c>
    </row>
    <row r="13" spans="1:4" x14ac:dyDescent="0.4">
      <c r="B13" t="s">
        <v>51</v>
      </c>
      <c r="C13" t="s">
        <v>52</v>
      </c>
      <c r="D13" t="s">
        <v>53</v>
      </c>
    </row>
    <row r="14" spans="1:4" x14ac:dyDescent="0.4">
      <c r="B14" t="s">
        <v>51</v>
      </c>
      <c r="C14" t="s">
        <v>52</v>
      </c>
      <c r="D14" t="s">
        <v>47</v>
      </c>
    </row>
    <row r="15" spans="1:4" x14ac:dyDescent="0.4">
      <c r="B15" t="s">
        <v>51</v>
      </c>
      <c r="C15" t="s">
        <v>52</v>
      </c>
      <c r="D15" t="s">
        <v>45</v>
      </c>
    </row>
    <row r="16" spans="1:4" x14ac:dyDescent="0.4">
      <c r="B16" t="s">
        <v>51</v>
      </c>
      <c r="C16" t="s">
        <v>52</v>
      </c>
      <c r="D16" t="s">
        <v>46</v>
      </c>
    </row>
    <row r="17" spans="2:7" x14ac:dyDescent="0.4">
      <c r="B17" t="s">
        <v>51</v>
      </c>
      <c r="C17" t="s">
        <v>52</v>
      </c>
      <c r="D17" t="s">
        <v>43</v>
      </c>
    </row>
    <row r="18" spans="2:7" x14ac:dyDescent="0.4">
      <c r="B18" t="s">
        <v>51</v>
      </c>
      <c r="C18" t="s">
        <v>54</v>
      </c>
      <c r="D18" t="s">
        <v>44</v>
      </c>
    </row>
    <row r="19" spans="2:7" x14ac:dyDescent="0.4">
      <c r="B19" t="s">
        <v>51</v>
      </c>
      <c r="C19" t="s">
        <v>54</v>
      </c>
      <c r="D19" t="s">
        <v>55</v>
      </c>
    </row>
    <row r="20" spans="2:7" x14ac:dyDescent="0.4">
      <c r="B20" t="s">
        <v>51</v>
      </c>
      <c r="C20" t="s">
        <v>54</v>
      </c>
      <c r="D20" t="s">
        <v>43</v>
      </c>
    </row>
    <row r="21" spans="2:7" x14ac:dyDescent="0.4">
      <c r="B21" s="32" t="s">
        <v>59</v>
      </c>
    </row>
    <row r="22" spans="2:7" x14ac:dyDescent="0.4">
      <c r="B22" s="32" t="s">
        <v>60</v>
      </c>
    </row>
    <row r="24" spans="2:7" x14ac:dyDescent="0.4">
      <c r="C24" t="s">
        <v>61</v>
      </c>
      <c r="D24" t="s">
        <v>62</v>
      </c>
      <c r="F24" t="s">
        <v>147</v>
      </c>
    </row>
    <row r="25" spans="2:7" x14ac:dyDescent="0.4">
      <c r="B25" t="s">
        <v>56</v>
      </c>
      <c r="C25" t="s">
        <v>57</v>
      </c>
      <c r="D25" t="s">
        <v>53</v>
      </c>
      <c r="F25" t="s">
        <v>57</v>
      </c>
      <c r="G25" t="s">
        <v>44</v>
      </c>
    </row>
    <row r="26" spans="2:7" x14ac:dyDescent="0.4">
      <c r="B26" t="s">
        <v>56</v>
      </c>
      <c r="C26" t="s">
        <v>57</v>
      </c>
      <c r="D26" t="s">
        <v>47</v>
      </c>
      <c r="F26" t="s">
        <v>139</v>
      </c>
      <c r="G26" t="s">
        <v>44</v>
      </c>
    </row>
    <row r="27" spans="2:7" x14ac:dyDescent="0.4">
      <c r="B27" t="s">
        <v>56</v>
      </c>
      <c r="C27" t="s">
        <v>57</v>
      </c>
      <c r="D27" t="s">
        <v>140</v>
      </c>
      <c r="F27" t="s">
        <v>139</v>
      </c>
      <c r="G27" t="s">
        <v>150</v>
      </c>
    </row>
    <row r="28" spans="2:7" x14ac:dyDescent="0.4">
      <c r="B28" t="s">
        <v>56</v>
      </c>
      <c r="C28" t="s">
        <v>57</v>
      </c>
      <c r="D28" t="s">
        <v>141</v>
      </c>
      <c r="F28" t="s">
        <v>58</v>
      </c>
      <c r="G28" t="s">
        <v>53</v>
      </c>
    </row>
    <row r="29" spans="2:7" x14ac:dyDescent="0.4">
      <c r="B29" t="s">
        <v>56</v>
      </c>
      <c r="C29" t="s">
        <v>57</v>
      </c>
      <c r="D29" t="s">
        <v>45</v>
      </c>
      <c r="F29" t="s">
        <v>58</v>
      </c>
      <c r="G29" t="s">
        <v>47</v>
      </c>
    </row>
    <row r="30" spans="2:7" x14ac:dyDescent="0.4">
      <c r="B30" t="s">
        <v>56</v>
      </c>
      <c r="C30" t="s">
        <v>57</v>
      </c>
      <c r="D30" t="s">
        <v>46</v>
      </c>
      <c r="F30" t="s">
        <v>58</v>
      </c>
      <c r="G30" t="s">
        <v>140</v>
      </c>
    </row>
    <row r="31" spans="2:7" x14ac:dyDescent="0.4">
      <c r="B31" t="s">
        <v>56</v>
      </c>
      <c r="C31" t="s">
        <v>57</v>
      </c>
      <c r="D31" t="s">
        <v>43</v>
      </c>
      <c r="F31" t="s">
        <v>58</v>
      </c>
      <c r="G31" t="s">
        <v>141</v>
      </c>
    </row>
    <row r="32" spans="2:7" x14ac:dyDescent="0.4">
      <c r="B32" t="s">
        <v>56</v>
      </c>
      <c r="C32" t="s">
        <v>57</v>
      </c>
      <c r="D32" t="s">
        <v>151</v>
      </c>
      <c r="F32" t="s">
        <v>58</v>
      </c>
      <c r="G32" t="s">
        <v>45</v>
      </c>
    </row>
    <row r="33" spans="2:7" x14ac:dyDescent="0.4">
      <c r="B33" t="s">
        <v>56</v>
      </c>
      <c r="C33" t="s">
        <v>139</v>
      </c>
      <c r="D33" t="s">
        <v>53</v>
      </c>
      <c r="F33" t="s">
        <v>58</v>
      </c>
      <c r="G33" t="s">
        <v>46</v>
      </c>
    </row>
    <row r="34" spans="2:7" x14ac:dyDescent="0.4">
      <c r="B34" t="s">
        <v>56</v>
      </c>
      <c r="C34" t="s">
        <v>139</v>
      </c>
      <c r="D34" t="s">
        <v>47</v>
      </c>
      <c r="F34" t="s">
        <v>58</v>
      </c>
      <c r="G34" t="s">
        <v>43</v>
      </c>
    </row>
    <row r="35" spans="2:7" x14ac:dyDescent="0.4">
      <c r="B35" t="s">
        <v>56</v>
      </c>
      <c r="C35" t="s">
        <v>139</v>
      </c>
      <c r="D35" t="s">
        <v>140</v>
      </c>
      <c r="F35" t="s">
        <v>58</v>
      </c>
      <c r="G35" t="s">
        <v>151</v>
      </c>
    </row>
    <row r="36" spans="2:7" x14ac:dyDescent="0.4">
      <c r="B36" t="s">
        <v>56</v>
      </c>
      <c r="C36" t="s">
        <v>139</v>
      </c>
      <c r="D36" t="s">
        <v>141</v>
      </c>
    </row>
    <row r="37" spans="2:7" x14ac:dyDescent="0.4">
      <c r="B37" t="s">
        <v>56</v>
      </c>
      <c r="C37" t="s">
        <v>139</v>
      </c>
      <c r="D37" t="s">
        <v>45</v>
      </c>
    </row>
    <row r="38" spans="2:7" x14ac:dyDescent="0.4">
      <c r="B38" t="s">
        <v>56</v>
      </c>
      <c r="C38" t="s">
        <v>139</v>
      </c>
      <c r="D38" t="s">
        <v>46</v>
      </c>
    </row>
    <row r="39" spans="2:7" x14ac:dyDescent="0.4">
      <c r="B39" t="s">
        <v>56</v>
      </c>
      <c r="C39" t="s">
        <v>139</v>
      </c>
      <c r="D39" t="s">
        <v>43</v>
      </c>
    </row>
    <row r="40" spans="2:7" x14ac:dyDescent="0.4">
      <c r="B40" t="s">
        <v>56</v>
      </c>
      <c r="C40" t="s">
        <v>139</v>
      </c>
      <c r="D40" t="s">
        <v>151</v>
      </c>
    </row>
    <row r="41" spans="2:7" x14ac:dyDescent="0.4">
      <c r="B41" t="s">
        <v>56</v>
      </c>
      <c r="C41" t="s">
        <v>58</v>
      </c>
      <c r="D41" t="s">
        <v>44</v>
      </c>
    </row>
    <row r="42" spans="2:7" x14ac:dyDescent="0.4">
      <c r="B42" t="s">
        <v>56</v>
      </c>
      <c r="C42" t="s">
        <v>58</v>
      </c>
      <c r="D42" t="s">
        <v>53</v>
      </c>
    </row>
    <row r="43" spans="2:7" x14ac:dyDescent="0.4">
      <c r="B43" t="s">
        <v>56</v>
      </c>
      <c r="C43" t="s">
        <v>58</v>
      </c>
      <c r="D43" t="s">
        <v>47</v>
      </c>
    </row>
    <row r="44" spans="2:7" x14ac:dyDescent="0.4">
      <c r="B44" t="s">
        <v>56</v>
      </c>
      <c r="C44" t="s">
        <v>58</v>
      </c>
      <c r="D44" t="s">
        <v>140</v>
      </c>
    </row>
    <row r="45" spans="2:7" x14ac:dyDescent="0.4">
      <c r="B45" t="s">
        <v>56</v>
      </c>
      <c r="C45" t="s">
        <v>58</v>
      </c>
      <c r="D45" t="s">
        <v>141</v>
      </c>
    </row>
    <row r="46" spans="2:7" x14ac:dyDescent="0.4">
      <c r="B46" t="s">
        <v>56</v>
      </c>
      <c r="C46" t="s">
        <v>58</v>
      </c>
      <c r="D46" t="s">
        <v>45</v>
      </c>
    </row>
    <row r="47" spans="2:7" x14ac:dyDescent="0.4">
      <c r="B47" t="s">
        <v>56</v>
      </c>
      <c r="C47" t="s">
        <v>58</v>
      </c>
      <c r="D47" t="s">
        <v>46</v>
      </c>
    </row>
    <row r="48" spans="2:7" x14ac:dyDescent="0.4">
      <c r="B48" t="s">
        <v>56</v>
      </c>
      <c r="C48" t="s">
        <v>58</v>
      </c>
      <c r="D48" t="s">
        <v>43</v>
      </c>
    </row>
    <row r="49" spans="1:4" x14ac:dyDescent="0.4">
      <c r="B49" t="s">
        <v>56</v>
      </c>
      <c r="C49" t="s">
        <v>58</v>
      </c>
      <c r="D49" t="s">
        <v>150</v>
      </c>
    </row>
    <row r="51" spans="1:4" x14ac:dyDescent="0.4">
      <c r="B51" s="32" t="s">
        <v>63</v>
      </c>
    </row>
    <row r="52" spans="1:4" x14ac:dyDescent="0.4">
      <c r="B52" s="32" t="s">
        <v>60</v>
      </c>
    </row>
    <row r="53" spans="1:4" x14ac:dyDescent="0.4">
      <c r="B53" s="32"/>
    </row>
    <row r="54" spans="1:4" x14ac:dyDescent="0.4">
      <c r="B54" s="114" t="s">
        <v>145</v>
      </c>
      <c r="C54" s="114" t="s">
        <v>145</v>
      </c>
      <c r="D54" t="s">
        <v>152</v>
      </c>
    </row>
    <row r="55" spans="1:4" x14ac:dyDescent="0.4">
      <c r="A55" t="s">
        <v>48</v>
      </c>
      <c r="B55" s="32"/>
    </row>
    <row r="56" spans="1:4" x14ac:dyDescent="0.4">
      <c r="A56" t="s">
        <v>64</v>
      </c>
      <c r="B56" s="32"/>
    </row>
    <row r="57" spans="1:4" x14ac:dyDescent="0.4">
      <c r="C57" s="113" t="s">
        <v>143</v>
      </c>
      <c r="D57" s="108" t="s">
        <v>144</v>
      </c>
    </row>
    <row r="59" spans="1:4" x14ac:dyDescent="0.4">
      <c r="C59" t="s">
        <v>65</v>
      </c>
    </row>
    <row r="60" spans="1:4" x14ac:dyDescent="0.4">
      <c r="B60" t="s">
        <v>71</v>
      </c>
      <c r="C60" t="s">
        <v>88</v>
      </c>
    </row>
    <row r="61" spans="1:4" x14ac:dyDescent="0.4">
      <c r="B61" t="s">
        <v>72</v>
      </c>
      <c r="C61" t="s">
        <v>89</v>
      </c>
    </row>
    <row r="62" spans="1:4" x14ac:dyDescent="0.4">
      <c r="B62" t="s">
        <v>73</v>
      </c>
      <c r="C62" t="s">
        <v>90</v>
      </c>
    </row>
    <row r="63" spans="1:4" x14ac:dyDescent="0.4">
      <c r="B63" t="s">
        <v>74</v>
      </c>
      <c r="C63" t="s">
        <v>91</v>
      </c>
    </row>
    <row r="64" spans="1:4" x14ac:dyDescent="0.4">
      <c r="B64" t="s">
        <v>75</v>
      </c>
      <c r="C64" t="s">
        <v>92</v>
      </c>
    </row>
    <row r="65" spans="2:3" x14ac:dyDescent="0.4">
      <c r="B65" t="s">
        <v>76</v>
      </c>
      <c r="C65" t="s">
        <v>93</v>
      </c>
    </row>
    <row r="66" spans="2:3" x14ac:dyDescent="0.4">
      <c r="B66" t="s">
        <v>77</v>
      </c>
      <c r="C66" t="s">
        <v>94</v>
      </c>
    </row>
    <row r="67" spans="2:3" x14ac:dyDescent="0.4">
      <c r="B67" t="s">
        <v>78</v>
      </c>
      <c r="C67" t="s">
        <v>95</v>
      </c>
    </row>
    <row r="68" spans="2:3" x14ac:dyDescent="0.4">
      <c r="B68" t="s">
        <v>79</v>
      </c>
      <c r="C68" t="s">
        <v>96</v>
      </c>
    </row>
    <row r="69" spans="2:3" x14ac:dyDescent="0.4">
      <c r="B69" t="s">
        <v>80</v>
      </c>
      <c r="C69" s="32" t="s">
        <v>66</v>
      </c>
    </row>
  </sheetData>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計画変更（等）承認申請書　専門家活用</vt:lpstr>
      <vt:lpstr>Sheet1</vt:lpstr>
      <vt:lpstr>'計画変更（等）承認申請書　専門家活用'!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Yota Abuku</cp:lastModifiedBy>
  <cp:lastPrinted>2021-09-15T10:52:51Z</cp:lastPrinted>
  <dcterms:created xsi:type="dcterms:W3CDTF">2020-09-03T03:54:49Z</dcterms:created>
  <dcterms:modified xsi:type="dcterms:W3CDTF">2021-12-09T08:2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3:14:0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fe008e0d-9ab4-4f95-adc8-6d63b0b39e34</vt:lpwstr>
  </property>
  <property fmtid="{D5CDD505-2E9C-101B-9397-08002B2CF9AE}" pid="8" name="MSIP_Label_ea60d57e-af5b-4752-ac57-3e4f28ca11dc_ContentBits">
    <vt:lpwstr>0</vt:lpwstr>
  </property>
</Properties>
</file>